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2534865969231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304282509152505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27134492294790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2.013385395014566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857380912843648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61527218623810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3671870871359655</v>
      </c>
      <c r="E56" s="133">
        <f>SUMIFS('FLIGHT Facilities_iron and stee'!$W$8:$W$38,'FLIGHT Facilities_iron and stee'!$S$8:$S$38,About!$B$2)</f>
        <v>3.3671870871359655</v>
      </c>
      <c r="F56" s="133">
        <f>SUMIFS('FLIGHT Facilities_iron and stee'!$W$8:$W$38,'FLIGHT Facilities_iron and stee'!$S$8:$S$38,About!$B$2)</f>
        <v>3.3671870871359655</v>
      </c>
      <c r="G56" s="133">
        <f>SUMIFS('FLIGHT Facilities_iron and stee'!$W$8:$W$38,'FLIGHT Facilities_iron and stee'!$S$8:$S$38,About!$B$2)</f>
        <v>3.3671870871359655</v>
      </c>
      <c r="H56" s="133">
        <f>SUMIFS('FLIGHT Facilities_iron and stee'!$W$8:$W$38,'FLIGHT Facilities_iron and stee'!$S$8:$S$38,About!$B$2)</f>
        <v>3.3671870871359655</v>
      </c>
      <c r="I56" s="133">
        <f>SUMIFS('FLIGHT Facilities_iron and stee'!$W$8:$W$38,'FLIGHT Facilities_iron and stee'!$S$8:$S$38,About!$B$2)</f>
        <v>3.3671870871359655</v>
      </c>
      <c r="J56" s="133">
        <f>SUMIFS('FLIGHT Facilities_iron and stee'!$W$8:$W$38,'FLIGHT Facilities_iron and stee'!$S$8:$S$38,About!$B$2)</f>
        <v>3.3671870871359655</v>
      </c>
      <c r="K56" s="133">
        <f>SUMIFS('FLIGHT Facilities_iron and stee'!$W$8:$W$38,'FLIGHT Facilities_iron and stee'!$S$8:$S$38,About!$B$2)</f>
        <v>3.3671870871359655</v>
      </c>
      <c r="L56" s="133">
        <f>SUMIFS('FLIGHT Facilities_iron and stee'!$W$8:$W$38,'FLIGHT Facilities_iron and stee'!$S$8:$S$38,About!$B$2)</f>
        <v>3.3671870871359655</v>
      </c>
      <c r="M56" s="133">
        <f>SUMIFS('FLIGHT Facilities_iron and stee'!$W$8:$W$38,'FLIGHT Facilities_iron and stee'!$S$8:$S$38,About!$B$2)</f>
        <v>3.3671870871359655</v>
      </c>
      <c r="N56" s="133">
        <f>SUMIFS('FLIGHT Facilities_iron and stee'!$W$8:$W$38,'FLIGHT Facilities_iron and stee'!$S$8:$S$38,About!$B$2)</f>
        <v>3.3671870871359655</v>
      </c>
      <c r="O56" s="133">
        <f>SUMIFS('FLIGHT Facilities_iron and stee'!$W$8:$W$38,'FLIGHT Facilities_iron and stee'!$S$8:$S$38,About!$B$2)</f>
        <v>3.3671870871359655</v>
      </c>
      <c r="P56" s="133">
        <f>SUMIFS('FLIGHT Facilities_iron and stee'!$W$8:$W$38,'FLIGHT Facilities_iron and stee'!$S$8:$S$38,About!$B$2)</f>
        <v>3.3671870871359655</v>
      </c>
      <c r="Q56" s="133">
        <f>SUMIFS('FLIGHT Facilities_iron and stee'!$W$8:$W$38,'FLIGHT Facilities_iron and stee'!$S$8:$S$38,About!$B$2)</f>
        <v>3.3671870871359655</v>
      </c>
      <c r="R56" s="133">
        <f>SUMIFS('FLIGHT Facilities_iron and stee'!$W$8:$W$38,'FLIGHT Facilities_iron and stee'!$S$8:$S$38,About!$B$2)</f>
        <v>3.3671870871359655</v>
      </c>
      <c r="S56" s="133">
        <f>SUMIFS('FLIGHT Facilities_iron and stee'!$W$8:$W$38,'FLIGHT Facilities_iron and stee'!$S$8:$S$38,About!$B$2)</f>
        <v>3.3671870871359655</v>
      </c>
      <c r="T56" s="133">
        <f>SUMIFS('FLIGHT Facilities_iron and stee'!$W$8:$W$38,'FLIGHT Facilities_iron and stee'!$S$8:$S$38,About!$B$2)</f>
        <v>3.3671870871359655</v>
      </c>
      <c r="U56" s="133">
        <f>SUMIFS('FLIGHT Facilities_iron and stee'!$W$8:$W$38,'FLIGHT Facilities_iron and stee'!$S$8:$S$38,About!$B$2)</f>
        <v>3.3671870871359655</v>
      </c>
      <c r="V56" s="133">
        <f>SUMIFS('FLIGHT Facilities_iron and stee'!$W$8:$W$38,'FLIGHT Facilities_iron and stee'!$S$8:$S$38,About!$B$2)</f>
        <v>3.3671870871359655</v>
      </c>
      <c r="W56" s="133">
        <f>SUMIFS('FLIGHT Facilities_iron and stee'!$W$8:$W$38,'FLIGHT Facilities_iron and stee'!$S$8:$S$38,About!$B$2)</f>
        <v>3.3671870871359655</v>
      </c>
      <c r="X56" s="133">
        <f>SUMIFS('FLIGHT Facilities_iron and stee'!$W$8:$W$38,'FLIGHT Facilities_iron and stee'!$S$8:$S$38,About!$B$2)</f>
        <v>3.3671870871359655</v>
      </c>
      <c r="Y56" s="133">
        <f>SUMIFS('FLIGHT Facilities_iron and stee'!$W$8:$W$38,'FLIGHT Facilities_iron and stee'!$S$8:$S$38,About!$B$2)</f>
        <v>3.3671870871359655</v>
      </c>
      <c r="Z56" s="133">
        <f>SUMIFS('FLIGHT Facilities_iron and stee'!$W$8:$W$38,'FLIGHT Facilities_iron and stee'!$S$8:$S$38,About!$B$2)</f>
        <v>3.3671870871359655</v>
      </c>
      <c r="AA56" s="133">
        <f>SUMIFS('FLIGHT Facilities_iron and stee'!$W$8:$W$38,'FLIGHT Facilities_iron and stee'!$S$8:$S$38,About!$B$2)</f>
        <v>3.3671870871359655</v>
      </c>
      <c r="AB56" s="133">
        <f>SUMIFS('FLIGHT Facilities_iron and stee'!$W$8:$W$38,'FLIGHT Facilities_iron and stee'!$S$8:$S$38,About!$B$2)</f>
        <v>3.3671870871359655</v>
      </c>
      <c r="AC56" s="133">
        <f>SUMIFS('FLIGHT Facilities_iron and stee'!$W$8:$W$38,'FLIGHT Facilities_iron and stee'!$S$8:$S$38,About!$B$2)</f>
        <v>3.3671870871359655</v>
      </c>
      <c r="AD56" s="133">
        <f>SUMIFS('FLIGHT Facilities_iron and stee'!$W$8:$W$38,'FLIGHT Facilities_iron and stee'!$S$8:$S$38,About!$B$2)</f>
        <v>3.3671870871359655</v>
      </c>
      <c r="AE56" s="133">
        <f>SUMIFS('FLIGHT Facilities_iron and stee'!$W$8:$W$38,'FLIGHT Facilities_iron and stee'!$S$8:$S$38,About!$B$2)</f>
        <v>3.3671870871359655</v>
      </c>
      <c r="AF56" s="133">
        <f>SUMIFS('FLIGHT Facilities_iron and stee'!$W$8:$W$38,'FLIGHT Facilities_iron and stee'!$S$8:$S$38,About!$B$2)</f>
        <v>3.3671870871359655</v>
      </c>
      <c r="AG56" s="133">
        <f>SUMIFS('FLIGHT Facilities_iron and stee'!$W$8:$W$38,'FLIGHT Facilities_iron and stee'!$S$8:$S$38,About!$B$2)</f>
        <v>3.3671870871359655</v>
      </c>
      <c r="AH56" s="133">
        <f>SUMIFS('FLIGHT Facilities_iron and stee'!$W$8:$W$38,'FLIGHT Facilities_iron and stee'!$S$8:$S$38,About!$B$2)</f>
        <v>3.3671870871359655</v>
      </c>
      <c r="AI56" s="133">
        <f>SUMIFS('FLIGHT Facilities_iron and stee'!$W$8:$W$38,'FLIGHT Facilities_iron and stee'!$S$8:$S$38,About!$B$2)</f>
        <v>3.3671870871359655</v>
      </c>
      <c r="AJ56" s="133">
        <f>SUMIFS('FLIGHT Facilities_iron and stee'!$W$8:$W$38,'FLIGHT Facilities_iron and stee'!$S$8:$S$38,About!$B$2)</f>
        <v>3.3671870871359655</v>
      </c>
      <c r="AK56" s="133">
        <f>SUMIFS('FLIGHT Facilities_iron and stee'!$W$8:$W$38,'FLIGHT Facilities_iron and stee'!$S$8:$S$38,About!$B$2)</f>
        <v>3.3671870871359655</v>
      </c>
      <c r="AL56" s="133">
        <f>SUMIFS('FLIGHT Facilities_iron and stee'!$W$8:$W$38,'FLIGHT Facilities_iron and stee'!$S$8:$S$38,About!$B$2)</f>
        <v>3.3671870871359655</v>
      </c>
      <c r="AM56" s="133">
        <f>SUMIFS('FLIGHT Facilities_iron and stee'!$W$8:$W$38,'FLIGHT Facilities_iron and stee'!$S$8:$S$38,About!$B$2)</f>
        <v>3.3671870871359655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3671870871359655</v>
      </c>
      <c r="E57" s="134">
        <f t="shared" ref="E57:AM57" si="2">E56</f>
        <v>3.3671870871359655</v>
      </c>
      <c r="F57" s="134">
        <f t="shared" si="2"/>
        <v>3.3671870871359655</v>
      </c>
      <c r="G57" s="134">
        <f t="shared" si="2"/>
        <v>3.3671870871359655</v>
      </c>
      <c r="H57" s="134">
        <f t="shared" si="2"/>
        <v>3.3671870871359655</v>
      </c>
      <c r="I57" s="134">
        <f t="shared" si="2"/>
        <v>3.3671870871359655</v>
      </c>
      <c r="J57" s="134">
        <f t="shared" si="2"/>
        <v>3.3671870871359655</v>
      </c>
      <c r="K57" s="134">
        <f t="shared" si="2"/>
        <v>3.3671870871359655</v>
      </c>
      <c r="L57" s="134">
        <f t="shared" si="2"/>
        <v>3.3671870871359655</v>
      </c>
      <c r="M57" s="134">
        <f t="shared" si="2"/>
        <v>3.3671870871359655</v>
      </c>
      <c r="N57" s="134">
        <f t="shared" si="2"/>
        <v>3.3671870871359655</v>
      </c>
      <c r="O57" s="134">
        <f t="shared" si="2"/>
        <v>3.3671870871359655</v>
      </c>
      <c r="P57" s="134">
        <f t="shared" si="2"/>
        <v>3.3671870871359655</v>
      </c>
      <c r="Q57" s="134">
        <f t="shared" si="2"/>
        <v>3.3671870871359655</v>
      </c>
      <c r="R57" s="134">
        <f t="shared" si="2"/>
        <v>3.3671870871359655</v>
      </c>
      <c r="S57" s="134">
        <f t="shared" si="2"/>
        <v>3.3671870871359655</v>
      </c>
      <c r="T57" s="134">
        <f t="shared" si="2"/>
        <v>3.3671870871359655</v>
      </c>
      <c r="U57" s="134">
        <f t="shared" si="2"/>
        <v>3.3671870871359655</v>
      </c>
      <c r="V57" s="134">
        <f t="shared" si="2"/>
        <v>3.3671870871359655</v>
      </c>
      <c r="W57" s="134">
        <f t="shared" si="2"/>
        <v>3.3671870871359655</v>
      </c>
      <c r="X57" s="134">
        <f t="shared" si="2"/>
        <v>3.3671870871359655</v>
      </c>
      <c r="Y57" s="134">
        <f t="shared" si="2"/>
        <v>3.3671870871359655</v>
      </c>
      <c r="Z57" s="134">
        <f t="shared" si="2"/>
        <v>3.3671870871359655</v>
      </c>
      <c r="AA57" s="134">
        <f t="shared" si="2"/>
        <v>3.3671870871359655</v>
      </c>
      <c r="AB57" s="134">
        <f t="shared" si="2"/>
        <v>3.3671870871359655</v>
      </c>
      <c r="AC57" s="134">
        <f t="shared" si="2"/>
        <v>3.3671870871359655</v>
      </c>
      <c r="AD57" s="134">
        <f t="shared" si="2"/>
        <v>3.3671870871359655</v>
      </c>
      <c r="AE57" s="134">
        <f t="shared" si="2"/>
        <v>3.3671870871359655</v>
      </c>
      <c r="AF57" s="134">
        <f t="shared" si="2"/>
        <v>3.3671870871359655</v>
      </c>
      <c r="AG57" s="134">
        <f t="shared" si="2"/>
        <v>3.3671870871359655</v>
      </c>
      <c r="AH57" s="134">
        <f t="shared" si="2"/>
        <v>3.3671870871359655</v>
      </c>
      <c r="AI57" s="134">
        <f t="shared" si="2"/>
        <v>3.3671870871359655</v>
      </c>
      <c r="AJ57" s="134">
        <f t="shared" si="2"/>
        <v>3.3671870871359655</v>
      </c>
      <c r="AK57" s="134">
        <f t="shared" si="2"/>
        <v>3.3671870871359655</v>
      </c>
      <c r="AL57" s="134">
        <f t="shared" si="2"/>
        <v>3.3671870871359655</v>
      </c>
      <c r="AM57" s="134">
        <f t="shared" si="2"/>
        <v>3.3671870871359655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2.013385395014566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169850911881037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121722671945512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IN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068387361671366E-2</v>
      </c>
      <c r="D4" s="35">
        <f>MIN(IFERROR(SUMIFS('state_BIFUbC-natural-gas'!D:D,'state_BIFUbC-natural-gas'!$B:$B,$B4,'state_BIFUbC-natural-gas'!$AH:$AH,$B$1)/SUMIFS('US-bifubc'!D:D,'US-bifubc'!$B:$B,$B4),0),1)</f>
        <v>3.0639584070881645E-2</v>
      </c>
      <c r="E4" s="35">
        <f>MIN(IFERROR(SUMIFS('state_BIFUbC-natural-gas'!E:E,'state_BIFUbC-natural-gas'!$B:$B,$B4,'state_BIFUbC-natural-gas'!$AH:$AH,$B$1)/SUMIFS('US-bifubc'!E:E,'US-bifubc'!$B:$B,$B4),0),1)</f>
        <v>3.068587064761305E-2</v>
      </c>
      <c r="F4" s="35">
        <f>MIN(IFERROR(SUMIFS('state_BIFUbC-natural-gas'!F:F,'state_BIFUbC-natural-gas'!$B:$B,$B4,'state_BIFUbC-natural-gas'!$AH:$AH,$B$1)/SUMIFS('US-bifubc'!F:F,'US-bifubc'!$B:$B,$B4),0),1)</f>
        <v>3.0704468567585148E-2</v>
      </c>
      <c r="G4" s="35">
        <f>MIN(IFERROR(SUMIFS('state_BIFUbC-natural-gas'!G:G,'state_BIFUbC-natural-gas'!$B:$B,$B4,'state_BIFUbC-natural-gas'!$AH:$AH,$B$1)/SUMIFS('US-bifubc'!G:G,'US-bifubc'!$B:$B,$B4),0),1)</f>
        <v>3.0776619416429157E-2</v>
      </c>
      <c r="H4" s="35">
        <f>MIN(IFERROR(SUMIFS('state_BIFUbC-natural-gas'!H:H,'state_BIFUbC-natural-gas'!$B:$B,$B4,'state_BIFUbC-natural-gas'!$AH:$AH,$B$1)/SUMIFS('US-bifubc'!H:H,'US-bifubc'!$B:$B,$B4),0),1)</f>
        <v>3.085005612515283E-2</v>
      </c>
      <c r="I4" s="35">
        <f>MIN(IFERROR(SUMIFS('state_BIFUbC-natural-gas'!I:I,'state_BIFUbC-natural-gas'!$B:$B,$B4,'state_BIFUbC-natural-gas'!$AH:$AH,$B$1)/SUMIFS('US-bifubc'!I:I,'US-bifubc'!$B:$B,$B4),0),1)</f>
        <v>3.0932143194150788E-2</v>
      </c>
      <c r="J4" s="35">
        <f>MIN(IFERROR(SUMIFS('state_BIFUbC-natural-gas'!J:J,'state_BIFUbC-natural-gas'!$B:$B,$B4,'state_BIFUbC-natural-gas'!$AH:$AH,$B$1)/SUMIFS('US-bifubc'!J:J,'US-bifubc'!$B:$B,$B4),0),1)</f>
        <v>3.101168243359766E-2</v>
      </c>
      <c r="K4" s="35">
        <f>MIN(IFERROR(SUMIFS('state_BIFUbC-natural-gas'!K:K,'state_BIFUbC-natural-gas'!$B:$B,$B4,'state_BIFUbC-natural-gas'!$AH:$AH,$B$1)/SUMIFS('US-bifubc'!K:K,'US-bifubc'!$B:$B,$B4),0),1)</f>
        <v>3.1108772907092495E-2</v>
      </c>
      <c r="L4" s="35">
        <f>MIN(IFERROR(SUMIFS('state_BIFUbC-natural-gas'!L:L,'state_BIFUbC-natural-gas'!$B:$B,$B4,'state_BIFUbC-natural-gas'!$AH:$AH,$B$1)/SUMIFS('US-bifubc'!L:L,'US-bifubc'!$B:$B,$B4),0),1)</f>
        <v>3.1215719719793956E-2</v>
      </c>
      <c r="M4" s="35">
        <f>MIN(IFERROR(SUMIFS('state_BIFUbC-natural-gas'!M:M,'state_BIFUbC-natural-gas'!$B:$B,$B4,'state_BIFUbC-natural-gas'!$AH:$AH,$B$1)/SUMIFS('US-bifubc'!M:M,'US-bifubc'!$B:$B,$B4),0),1)</f>
        <v>3.1295489873536225E-2</v>
      </c>
      <c r="N4" s="35">
        <f>MIN(IFERROR(SUMIFS('state_BIFUbC-natural-gas'!N:N,'state_BIFUbC-natural-gas'!$B:$B,$B4,'state_BIFUbC-natural-gas'!$AH:$AH,$B$1)/SUMIFS('US-bifubc'!N:N,'US-bifubc'!$B:$B,$B4),0),1)</f>
        <v>3.1156442708729852E-2</v>
      </c>
      <c r="O4" s="35">
        <f>MIN(IFERROR(SUMIFS('state_BIFUbC-natural-gas'!O:O,'state_BIFUbC-natural-gas'!$B:$B,$B4,'state_BIFUbC-natural-gas'!$AH:$AH,$B$1)/SUMIFS('US-bifubc'!O:O,'US-bifubc'!$B:$B,$B4),0),1)</f>
        <v>3.1269141057607239E-2</v>
      </c>
      <c r="P4" s="35">
        <f>MIN(IFERROR(SUMIFS('state_BIFUbC-natural-gas'!P:P,'state_BIFUbC-natural-gas'!$B:$B,$B4,'state_BIFUbC-natural-gas'!$AH:$AH,$B$1)/SUMIFS('US-bifubc'!P:P,'US-bifubc'!$B:$B,$B4),0),1)</f>
        <v>3.1360040587985166E-2</v>
      </c>
      <c r="Q4" s="35">
        <f>MIN(IFERROR(SUMIFS('state_BIFUbC-natural-gas'!Q:Q,'state_BIFUbC-natural-gas'!$B:$B,$B4,'state_BIFUbC-natural-gas'!$AH:$AH,$B$1)/SUMIFS('US-bifubc'!Q:Q,'US-bifubc'!$B:$B,$B4),0),1)</f>
        <v>3.1467898073832073E-2</v>
      </c>
      <c r="R4" s="35">
        <f>MIN(IFERROR(SUMIFS('state_BIFUbC-natural-gas'!R:R,'state_BIFUbC-natural-gas'!$B:$B,$B4,'state_BIFUbC-natural-gas'!$AH:$AH,$B$1)/SUMIFS('US-bifubc'!R:R,'US-bifubc'!$B:$B,$B4),0),1)</f>
        <v>3.1625326439659596E-2</v>
      </c>
      <c r="S4" s="35">
        <f>MIN(IFERROR(SUMIFS('state_BIFUbC-natural-gas'!S:S,'state_BIFUbC-natural-gas'!$B:$B,$B4,'state_BIFUbC-natural-gas'!$AH:$AH,$B$1)/SUMIFS('US-bifubc'!S:S,'US-bifubc'!$B:$B,$B4),0),1)</f>
        <v>3.1761956432789867E-2</v>
      </c>
      <c r="T4" s="35">
        <f>MIN(IFERROR(SUMIFS('state_BIFUbC-natural-gas'!T:T,'state_BIFUbC-natural-gas'!$B:$B,$B4,'state_BIFUbC-natural-gas'!$AH:$AH,$B$1)/SUMIFS('US-bifubc'!T:T,'US-bifubc'!$B:$B,$B4),0),1)</f>
        <v>3.1888032783386339E-2</v>
      </c>
      <c r="U4" s="35">
        <f>MIN(IFERROR(SUMIFS('state_BIFUbC-natural-gas'!U:U,'state_BIFUbC-natural-gas'!$B:$B,$B4,'state_BIFUbC-natural-gas'!$AH:$AH,$B$1)/SUMIFS('US-bifubc'!U:U,'US-bifubc'!$B:$B,$B4),0),1)</f>
        <v>3.2014531418516207E-2</v>
      </c>
      <c r="V4" s="35">
        <f>MIN(IFERROR(SUMIFS('state_BIFUbC-natural-gas'!V:V,'state_BIFUbC-natural-gas'!$B:$B,$B4,'state_BIFUbC-natural-gas'!$AH:$AH,$B$1)/SUMIFS('US-bifubc'!V:V,'US-bifubc'!$B:$B,$B4),0),1)</f>
        <v>3.2136981384707802E-2</v>
      </c>
      <c r="W4" s="35">
        <f>MIN(IFERROR(SUMIFS('state_BIFUbC-natural-gas'!W:W,'state_BIFUbC-natural-gas'!$B:$B,$B4,'state_BIFUbC-natural-gas'!$AH:$AH,$B$1)/SUMIFS('US-bifubc'!W:W,'US-bifubc'!$B:$B,$B4),0),1)</f>
        <v>3.2264957264957268E-2</v>
      </c>
      <c r="X4" s="35">
        <f>MIN(IFERROR(SUMIFS('state_BIFUbC-natural-gas'!X:X,'state_BIFUbC-natural-gas'!$B:$B,$B4,'state_BIFUbC-natural-gas'!$AH:$AH,$B$1)/SUMIFS('US-bifubc'!X:X,'US-bifubc'!$B:$B,$B4),0),1)</f>
        <v>3.2417831761658369E-2</v>
      </c>
      <c r="Y4" s="35">
        <f>MIN(IFERROR(SUMIFS('state_BIFUbC-natural-gas'!Y:Y,'state_BIFUbC-natural-gas'!$B:$B,$B4,'state_BIFUbC-natural-gas'!$AH:$AH,$B$1)/SUMIFS('US-bifubc'!Y:Y,'US-bifubc'!$B:$B,$B4),0),1)</f>
        <v>3.2568652712672591E-2</v>
      </c>
      <c r="Z4" s="35">
        <f>MIN(IFERROR(SUMIFS('state_BIFUbC-natural-gas'!Z:Z,'state_BIFUbC-natural-gas'!$B:$B,$B4,'state_BIFUbC-natural-gas'!$AH:$AH,$B$1)/SUMIFS('US-bifubc'!Z:Z,'US-bifubc'!$B:$B,$B4),0),1)</f>
        <v>3.2697669988581486E-2</v>
      </c>
      <c r="AA4" s="35">
        <f>MIN(IFERROR(SUMIFS('state_BIFUbC-natural-gas'!AA:AA,'state_BIFUbC-natural-gas'!$B:$B,$B4,'state_BIFUbC-natural-gas'!$AH:$AH,$B$1)/SUMIFS('US-bifubc'!AA:AA,'US-bifubc'!$B:$B,$B4),0),1)</f>
        <v>3.2849678876148931E-2</v>
      </c>
      <c r="AB4" s="35">
        <f>MIN(IFERROR(SUMIFS('state_BIFUbC-natural-gas'!AB:AB,'state_BIFUbC-natural-gas'!$B:$B,$B4,'state_BIFUbC-natural-gas'!$AH:$AH,$B$1)/SUMIFS('US-bifubc'!AB:AB,'US-bifubc'!$B:$B,$B4),0),1)</f>
        <v>3.3005981845001205E-2</v>
      </c>
      <c r="AC4" s="35">
        <f>MIN(IFERROR(SUMIFS('state_BIFUbC-natural-gas'!AC:AC,'state_BIFUbC-natural-gas'!$B:$B,$B4,'state_BIFUbC-natural-gas'!$AH:$AH,$B$1)/SUMIFS('US-bifubc'!AC:AC,'US-bifubc'!$B:$B,$B4),0),1)</f>
        <v>3.3156916572598609E-2</v>
      </c>
      <c r="AD4" s="35">
        <f>MIN(IFERROR(SUMIFS('state_BIFUbC-natural-gas'!AD:AD,'state_BIFUbC-natural-gas'!$B:$B,$B4,'state_BIFUbC-natural-gas'!$AH:$AH,$B$1)/SUMIFS('US-bifubc'!AD:AD,'US-bifubc'!$B:$B,$B4),0),1)</f>
        <v>3.3304069647572113E-2</v>
      </c>
      <c r="AE4" s="35">
        <f>MIN(IFERROR(SUMIFS('state_BIFUbC-natural-gas'!AE:AE,'state_BIFUbC-natural-gas'!$B:$B,$B4,'state_BIFUbC-natural-gas'!$AH:$AH,$B$1)/SUMIFS('US-bifubc'!AE:AE,'US-bifubc'!$B:$B,$B4),0),1)</f>
        <v>3.3399673402735253E-2</v>
      </c>
      <c r="AF4" s="35">
        <f>MIN(IFERROR(SUMIFS('state_BIFUbC-natural-gas'!AF:AF,'state_BIFUbC-natural-gas'!$B:$B,$B4,'state_BIFUbC-natural-gas'!$AH:$AH,$B$1)/SUMIFS('US-bifubc'!AF:AF,'US-bifubc'!$B:$B,$B4),0),1)</f>
        <v>3.3487732222400965E-2</v>
      </c>
      <c r="AG4" s="35">
        <f>MIN(IFERROR(SUMIFS('state_BIFUbC-natural-gas'!AG:AG,'state_BIFUbC-natural-gas'!$B:$B,$B4,'state_BIFUbC-natural-gas'!$AH:$AH,$B$1)/SUMIFS('US-bifubc'!AG:AG,'US-bifubc'!$B:$B,$B4),0),1)</f>
        <v>3.3552746806902102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7704230353176274E-2</v>
      </c>
      <c r="D5" s="35">
        <f>MIN(IFERROR(SUMIFS('state_BIFUbC-natural-gas'!D:D,'state_BIFUbC-natural-gas'!$B:$B,$B5,'state_BIFUbC-natural-gas'!$AH:$AH,$B$1)/SUMIFS('US-bifubc'!D:D,'US-bifubc'!$B:$B,$B5),0),1)</f>
        <v>1.7984674960863475E-2</v>
      </c>
      <c r="E5" s="35">
        <f>MIN(IFERROR(SUMIFS('state_BIFUbC-natural-gas'!E:E,'state_BIFUbC-natural-gas'!$B:$B,$B5,'state_BIFUbC-natural-gas'!$AH:$AH,$B$1)/SUMIFS('US-bifubc'!E:E,'US-bifubc'!$B:$B,$B5),0),1)</f>
        <v>1.8295846682204891E-2</v>
      </c>
      <c r="F5" s="35">
        <f>MIN(IFERROR(SUMIFS('state_BIFUbC-natural-gas'!F:F,'state_BIFUbC-natural-gas'!$B:$B,$B5,'state_BIFUbC-natural-gas'!$AH:$AH,$B$1)/SUMIFS('US-bifubc'!F:F,'US-bifubc'!$B:$B,$B5),0),1)</f>
        <v>1.8266079726094401E-2</v>
      </c>
      <c r="G5" s="35">
        <f>MIN(IFERROR(SUMIFS('state_BIFUbC-natural-gas'!G:G,'state_BIFUbC-natural-gas'!$B:$B,$B5,'state_BIFUbC-natural-gas'!$AH:$AH,$B$1)/SUMIFS('US-bifubc'!G:G,'US-bifubc'!$B:$B,$B5),0),1)</f>
        <v>1.8456239541193482E-2</v>
      </c>
      <c r="H5" s="35">
        <f>MIN(IFERROR(SUMIFS('state_BIFUbC-natural-gas'!H:H,'state_BIFUbC-natural-gas'!$B:$B,$B5,'state_BIFUbC-natural-gas'!$AH:$AH,$B$1)/SUMIFS('US-bifubc'!H:H,'US-bifubc'!$B:$B,$B5),0),1)</f>
        <v>1.8591708340054847E-2</v>
      </c>
      <c r="I5" s="35">
        <f>MIN(IFERROR(SUMIFS('state_BIFUbC-natural-gas'!I:I,'state_BIFUbC-natural-gas'!$B:$B,$B5,'state_BIFUbC-natural-gas'!$AH:$AH,$B$1)/SUMIFS('US-bifubc'!I:I,'US-bifubc'!$B:$B,$B5),0),1)</f>
        <v>1.8665462200462966E-2</v>
      </c>
      <c r="J5" s="35">
        <f>MIN(IFERROR(SUMIFS('state_BIFUbC-natural-gas'!J:J,'state_BIFUbC-natural-gas'!$B:$B,$B5,'state_BIFUbC-natural-gas'!$AH:$AH,$B$1)/SUMIFS('US-bifubc'!J:J,'US-bifubc'!$B:$B,$B5),0),1)</f>
        <v>1.8768757836832101E-2</v>
      </c>
      <c r="K5" s="35">
        <f>MIN(IFERROR(SUMIFS('state_BIFUbC-natural-gas'!K:K,'state_BIFUbC-natural-gas'!$B:$B,$B5,'state_BIFUbC-natural-gas'!$AH:$AH,$B$1)/SUMIFS('US-bifubc'!K:K,'US-bifubc'!$B:$B,$B5),0),1)</f>
        <v>1.9001893100253756E-2</v>
      </c>
      <c r="L5" s="35">
        <f>MIN(IFERROR(SUMIFS('state_BIFUbC-natural-gas'!L:L,'state_BIFUbC-natural-gas'!$B:$B,$B5,'state_BIFUbC-natural-gas'!$AH:$AH,$B$1)/SUMIFS('US-bifubc'!L:L,'US-bifubc'!$B:$B,$B5),0),1)</f>
        <v>1.9115325127279759E-2</v>
      </c>
      <c r="M5" s="35">
        <f>MIN(IFERROR(SUMIFS('state_BIFUbC-natural-gas'!M:M,'state_BIFUbC-natural-gas'!$B:$B,$B5,'state_BIFUbC-natural-gas'!$AH:$AH,$B$1)/SUMIFS('US-bifubc'!M:M,'US-bifubc'!$B:$B,$B5),0),1)</f>
        <v>1.9289507829436749E-2</v>
      </c>
      <c r="N5" s="35">
        <f>MIN(IFERROR(SUMIFS('state_BIFUbC-natural-gas'!N:N,'state_BIFUbC-natural-gas'!$B:$B,$B5,'state_BIFUbC-natural-gas'!$AH:$AH,$B$1)/SUMIFS('US-bifubc'!N:N,'US-bifubc'!$B:$B,$B5),0),1)</f>
        <v>1.9457108505676637E-2</v>
      </c>
      <c r="O5" s="35">
        <f>MIN(IFERROR(SUMIFS('state_BIFUbC-natural-gas'!O:O,'state_BIFUbC-natural-gas'!$B:$B,$B5,'state_BIFUbC-natural-gas'!$AH:$AH,$B$1)/SUMIFS('US-bifubc'!O:O,'US-bifubc'!$B:$B,$B5),0),1)</f>
        <v>1.9722422173874363E-2</v>
      </c>
      <c r="P5" s="35">
        <f>MIN(IFERROR(SUMIFS('state_BIFUbC-natural-gas'!P:P,'state_BIFUbC-natural-gas'!$B:$B,$B5,'state_BIFUbC-natural-gas'!$AH:$AH,$B$1)/SUMIFS('US-bifubc'!P:P,'US-bifubc'!$B:$B,$B5),0),1)</f>
        <v>1.98992341143636E-2</v>
      </c>
      <c r="Q5" s="35">
        <f>MIN(IFERROR(SUMIFS('state_BIFUbC-natural-gas'!Q:Q,'state_BIFUbC-natural-gas'!$B:$B,$B5,'state_BIFUbC-natural-gas'!$AH:$AH,$B$1)/SUMIFS('US-bifubc'!Q:Q,'US-bifubc'!$B:$B,$B5),0),1)</f>
        <v>2.0053473749621843E-2</v>
      </c>
      <c r="R5" s="35">
        <f>MIN(IFERROR(SUMIFS('state_BIFUbC-natural-gas'!R:R,'state_BIFUbC-natural-gas'!$B:$B,$B5,'state_BIFUbC-natural-gas'!$AH:$AH,$B$1)/SUMIFS('US-bifubc'!R:R,'US-bifubc'!$B:$B,$B5),0),1)</f>
        <v>2.0143571358089661E-2</v>
      </c>
      <c r="S5" s="35">
        <f>MIN(IFERROR(SUMIFS('state_BIFUbC-natural-gas'!S:S,'state_BIFUbC-natural-gas'!$B:$B,$B5,'state_BIFUbC-natural-gas'!$AH:$AH,$B$1)/SUMIFS('US-bifubc'!S:S,'US-bifubc'!$B:$B,$B5),0),1)</f>
        <v>2.0202779130922992E-2</v>
      </c>
      <c r="T5" s="35">
        <f>MIN(IFERROR(SUMIFS('state_BIFUbC-natural-gas'!T:T,'state_BIFUbC-natural-gas'!$B:$B,$B5,'state_BIFUbC-natural-gas'!$AH:$AH,$B$1)/SUMIFS('US-bifubc'!T:T,'US-bifubc'!$B:$B,$B5),0),1)</f>
        <v>2.026766107313031E-2</v>
      </c>
      <c r="U5" s="35">
        <f>MIN(IFERROR(SUMIFS('state_BIFUbC-natural-gas'!U:U,'state_BIFUbC-natural-gas'!$B:$B,$B5,'state_BIFUbC-natural-gas'!$AH:$AH,$B$1)/SUMIFS('US-bifubc'!U:U,'US-bifubc'!$B:$B,$B5),0),1)</f>
        <v>2.0415382954517145E-2</v>
      </c>
      <c r="V5" s="35">
        <f>MIN(IFERROR(SUMIFS('state_BIFUbC-natural-gas'!V:V,'state_BIFUbC-natural-gas'!$B:$B,$B5,'state_BIFUbC-natural-gas'!$AH:$AH,$B$1)/SUMIFS('US-bifubc'!V:V,'US-bifubc'!$B:$B,$B5),0),1)</f>
        <v>2.0525480221762295E-2</v>
      </c>
      <c r="W5" s="35">
        <f>MIN(IFERROR(SUMIFS('state_BIFUbC-natural-gas'!W:W,'state_BIFUbC-natural-gas'!$B:$B,$B5,'state_BIFUbC-natural-gas'!$AH:$AH,$B$1)/SUMIFS('US-bifubc'!W:W,'US-bifubc'!$B:$B,$B5),0),1)</f>
        <v>2.0719453208901173E-2</v>
      </c>
      <c r="X5" s="35">
        <f>MIN(IFERROR(SUMIFS('state_BIFUbC-natural-gas'!X:X,'state_BIFUbC-natural-gas'!$B:$B,$B5,'state_BIFUbC-natural-gas'!$AH:$AH,$B$1)/SUMIFS('US-bifubc'!X:X,'US-bifubc'!$B:$B,$B5),0),1)</f>
        <v>2.0855195655619416E-2</v>
      </c>
      <c r="Y5" s="35">
        <f>MIN(IFERROR(SUMIFS('state_BIFUbC-natural-gas'!Y:Y,'state_BIFUbC-natural-gas'!$B:$B,$B5,'state_BIFUbC-natural-gas'!$AH:$AH,$B$1)/SUMIFS('US-bifubc'!Y:Y,'US-bifubc'!$B:$B,$B5),0),1)</f>
        <v>2.1086502298370245E-2</v>
      </c>
      <c r="Z5" s="35">
        <f>MIN(IFERROR(SUMIFS('state_BIFUbC-natural-gas'!Z:Z,'state_BIFUbC-natural-gas'!$B:$B,$B5,'state_BIFUbC-natural-gas'!$AH:$AH,$B$1)/SUMIFS('US-bifubc'!Z:Z,'US-bifubc'!$B:$B,$B5),0),1)</f>
        <v>2.1188978485629204E-2</v>
      </c>
      <c r="AA5" s="35">
        <f>MIN(IFERROR(SUMIFS('state_BIFUbC-natural-gas'!AA:AA,'state_BIFUbC-natural-gas'!$B:$B,$B5,'state_BIFUbC-natural-gas'!$AH:$AH,$B$1)/SUMIFS('US-bifubc'!AA:AA,'US-bifubc'!$B:$B,$B5),0),1)</f>
        <v>2.1420015245562453E-2</v>
      </c>
      <c r="AB5" s="35">
        <f>MIN(IFERROR(SUMIFS('state_BIFUbC-natural-gas'!AB:AB,'state_BIFUbC-natural-gas'!$B:$B,$B5,'state_BIFUbC-natural-gas'!$AH:$AH,$B$1)/SUMIFS('US-bifubc'!AB:AB,'US-bifubc'!$B:$B,$B5),0),1)</f>
        <v>2.1575546261451164E-2</v>
      </c>
      <c r="AC5" s="35">
        <f>MIN(IFERROR(SUMIFS('state_BIFUbC-natural-gas'!AC:AC,'state_BIFUbC-natural-gas'!$B:$B,$B5,'state_BIFUbC-natural-gas'!$AH:$AH,$B$1)/SUMIFS('US-bifubc'!AC:AC,'US-bifubc'!$B:$B,$B5),0),1)</f>
        <v>2.1712993971868721E-2</v>
      </c>
      <c r="AD5" s="35">
        <f>MIN(IFERROR(SUMIFS('state_BIFUbC-natural-gas'!AD:AD,'state_BIFUbC-natural-gas'!$B:$B,$B5,'state_BIFUbC-natural-gas'!$AH:$AH,$B$1)/SUMIFS('US-bifubc'!AD:AD,'US-bifubc'!$B:$B,$B5),0),1)</f>
        <v>2.1772741358660603E-2</v>
      </c>
      <c r="AE5" s="35">
        <f>MIN(IFERROR(SUMIFS('state_BIFUbC-natural-gas'!AE:AE,'state_BIFUbC-natural-gas'!$B:$B,$B5,'state_BIFUbC-natural-gas'!$AH:$AH,$B$1)/SUMIFS('US-bifubc'!AE:AE,'US-bifubc'!$B:$B,$B5),0),1)</f>
        <v>2.2007978165022046E-2</v>
      </c>
      <c r="AF5" s="35">
        <f>MIN(IFERROR(SUMIFS('state_BIFUbC-natural-gas'!AF:AF,'state_BIFUbC-natural-gas'!$B:$B,$B5,'state_BIFUbC-natural-gas'!$AH:$AH,$B$1)/SUMIFS('US-bifubc'!AF:AF,'US-bifubc'!$B:$B,$B5),0),1)</f>
        <v>2.2197347158631833E-2</v>
      </c>
      <c r="AG5" s="35">
        <f>MIN(IFERROR(SUMIFS('state_BIFUbC-natural-gas'!AG:AG,'state_BIFUbC-natural-gas'!$B:$B,$B5,'state_BIFUbC-natural-gas'!$AH:$AH,$B$1)/SUMIFS('US-bifubc'!AG:AG,'US-bifubc'!$B:$B,$B5),0),1)</f>
        <v>2.2303649978174002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1829158651310672E-4</v>
      </c>
      <c r="D6" s="35">
        <f>MIN(IFERROR(SUMIFS('state_BIFUbC-natural-gas'!D:D,'state_BIFUbC-natural-gas'!$B:$B,$B6,'state_BIFUbC-natural-gas'!$AH:$AH,$B$1)/SUMIFS('US-bifubc'!D:D,'US-bifubc'!$B:$B,$B6),0),1)</f>
        <v>6.0837609410119861E-4</v>
      </c>
      <c r="E6" s="35">
        <f>MIN(IFERROR(SUMIFS('state_BIFUbC-natural-gas'!E:E,'state_BIFUbC-natural-gas'!$B:$B,$B6,'state_BIFUbC-natural-gas'!$AH:$AH,$B$1)/SUMIFS('US-bifubc'!E:E,'US-bifubc'!$B:$B,$B6),0),1)</f>
        <v>5.9898095752424331E-4</v>
      </c>
      <c r="F6" s="35">
        <f>MIN(IFERROR(SUMIFS('state_BIFUbC-natural-gas'!F:F,'state_BIFUbC-natural-gas'!$B:$B,$B6,'state_BIFUbC-natural-gas'!$AH:$AH,$B$1)/SUMIFS('US-bifubc'!F:F,'US-bifubc'!$B:$B,$B6),0),1)</f>
        <v>6.0066579823418731E-4</v>
      </c>
      <c r="G6" s="35">
        <f>MIN(IFERROR(SUMIFS('state_BIFUbC-natural-gas'!G:G,'state_BIFUbC-natural-gas'!$B:$B,$B6,'state_BIFUbC-natural-gas'!$AH:$AH,$B$1)/SUMIFS('US-bifubc'!G:G,'US-bifubc'!$B:$B,$B6),0),1)</f>
        <v>6.0175105173813567E-4</v>
      </c>
      <c r="H6" s="35">
        <f>MIN(IFERROR(SUMIFS('state_BIFUbC-natural-gas'!H:H,'state_BIFUbC-natural-gas'!$B:$B,$B6,'state_BIFUbC-natural-gas'!$AH:$AH,$B$1)/SUMIFS('US-bifubc'!H:H,'US-bifubc'!$B:$B,$B6),0),1)</f>
        <v>6.0125849026600945E-4</v>
      </c>
      <c r="I6" s="35">
        <f>MIN(IFERROR(SUMIFS('state_BIFUbC-natural-gas'!I:I,'state_BIFUbC-natural-gas'!$B:$B,$B6,'state_BIFUbC-natural-gas'!$AH:$AH,$B$1)/SUMIFS('US-bifubc'!I:I,'US-bifubc'!$B:$B,$B6),0),1)</f>
        <v>6.0241837858914318E-4</v>
      </c>
      <c r="J6" s="35">
        <f>MIN(IFERROR(SUMIFS('state_BIFUbC-natural-gas'!J:J,'state_BIFUbC-natural-gas'!$B:$B,$B6,'state_BIFUbC-natural-gas'!$AH:$AH,$B$1)/SUMIFS('US-bifubc'!J:J,'US-bifubc'!$B:$B,$B6),0),1)</f>
        <v>6.039912394063473E-4</v>
      </c>
      <c r="K6" s="35">
        <f>MIN(IFERROR(SUMIFS('state_BIFUbC-natural-gas'!K:K,'state_BIFUbC-natural-gas'!$B:$B,$B6,'state_BIFUbC-natural-gas'!$AH:$AH,$B$1)/SUMIFS('US-bifubc'!K:K,'US-bifubc'!$B:$B,$B6),0),1)</f>
        <v>6.0332423053106605E-4</v>
      </c>
      <c r="L6" s="35">
        <f>MIN(IFERROR(SUMIFS('state_BIFUbC-natural-gas'!L:L,'state_BIFUbC-natural-gas'!$B:$B,$B6,'state_BIFUbC-natural-gas'!$AH:$AH,$B$1)/SUMIFS('US-bifubc'!L:L,'US-bifubc'!$B:$B,$B6),0),1)</f>
        <v>6.0303731802428264E-4</v>
      </c>
      <c r="M6" s="35">
        <f>MIN(IFERROR(SUMIFS('state_BIFUbC-natural-gas'!M:M,'state_BIFUbC-natural-gas'!$B:$B,$B6,'state_BIFUbC-natural-gas'!$AH:$AH,$B$1)/SUMIFS('US-bifubc'!M:M,'US-bifubc'!$B:$B,$B6),0),1)</f>
        <v>6.018297516390248E-4</v>
      </c>
      <c r="N6" s="35">
        <f>MIN(IFERROR(SUMIFS('state_BIFUbC-natural-gas'!N:N,'state_BIFUbC-natural-gas'!$B:$B,$B6,'state_BIFUbC-natural-gas'!$AH:$AH,$B$1)/SUMIFS('US-bifubc'!N:N,'US-bifubc'!$B:$B,$B6),0),1)</f>
        <v>6.0201512430368628E-4</v>
      </c>
      <c r="O6" s="35">
        <f>MIN(IFERROR(SUMIFS('state_BIFUbC-natural-gas'!O:O,'state_BIFUbC-natural-gas'!$B:$B,$B6,'state_BIFUbC-natural-gas'!$AH:$AH,$B$1)/SUMIFS('US-bifubc'!O:O,'US-bifubc'!$B:$B,$B6),0),1)</f>
        <v>6.017639019022977E-4</v>
      </c>
      <c r="P6" s="35">
        <f>MIN(IFERROR(SUMIFS('state_BIFUbC-natural-gas'!P:P,'state_BIFUbC-natural-gas'!$B:$B,$B6,'state_BIFUbC-natural-gas'!$AH:$AH,$B$1)/SUMIFS('US-bifubc'!P:P,'US-bifubc'!$B:$B,$B6),0),1)</f>
        <v>6.0000255646594145E-4</v>
      </c>
      <c r="Q6" s="35">
        <f>MIN(IFERROR(SUMIFS('state_BIFUbC-natural-gas'!Q:Q,'state_BIFUbC-natural-gas'!$B:$B,$B6,'state_BIFUbC-natural-gas'!$AH:$AH,$B$1)/SUMIFS('US-bifubc'!Q:Q,'US-bifubc'!$B:$B,$B6),0),1)</f>
        <v>6.0269997260649225E-4</v>
      </c>
      <c r="R6" s="35">
        <f>MIN(IFERROR(SUMIFS('state_BIFUbC-natural-gas'!R:R,'state_BIFUbC-natural-gas'!$B:$B,$B6,'state_BIFUbC-natural-gas'!$AH:$AH,$B$1)/SUMIFS('US-bifubc'!R:R,'US-bifubc'!$B:$B,$B6),0),1)</f>
        <v>6.0194299409398275E-4</v>
      </c>
      <c r="S6" s="35">
        <f>MIN(IFERROR(SUMIFS('state_BIFUbC-natural-gas'!S:S,'state_BIFUbC-natural-gas'!$B:$B,$B6,'state_BIFUbC-natural-gas'!$AH:$AH,$B$1)/SUMIFS('US-bifubc'!S:S,'US-bifubc'!$B:$B,$B6),0),1)</f>
        <v>6.0315811165873848E-4</v>
      </c>
      <c r="T6" s="35">
        <f>MIN(IFERROR(SUMIFS('state_BIFUbC-natural-gas'!T:T,'state_BIFUbC-natural-gas'!$B:$B,$B6,'state_BIFUbC-natural-gas'!$AH:$AH,$B$1)/SUMIFS('US-bifubc'!T:T,'US-bifubc'!$B:$B,$B6),0),1)</f>
        <v>6.0434428945862074E-4</v>
      </c>
      <c r="U6" s="35">
        <f>MIN(IFERROR(SUMIFS('state_BIFUbC-natural-gas'!U:U,'state_BIFUbC-natural-gas'!$B:$B,$B6,'state_BIFUbC-natural-gas'!$AH:$AH,$B$1)/SUMIFS('US-bifubc'!U:U,'US-bifubc'!$B:$B,$B6),0),1)</f>
        <v>6.0645249992481102E-4</v>
      </c>
      <c r="V6" s="35">
        <f>MIN(IFERROR(SUMIFS('state_BIFUbC-natural-gas'!V:V,'state_BIFUbC-natural-gas'!$B:$B,$B6,'state_BIFUbC-natural-gas'!$AH:$AH,$B$1)/SUMIFS('US-bifubc'!V:V,'US-bifubc'!$B:$B,$B6),0),1)</f>
        <v>6.0441856102593839E-4</v>
      </c>
      <c r="W6" s="35">
        <f>MIN(IFERROR(SUMIFS('state_BIFUbC-natural-gas'!W:W,'state_BIFUbC-natural-gas'!$B:$B,$B6,'state_BIFUbC-natural-gas'!$AH:$AH,$B$1)/SUMIFS('US-bifubc'!W:W,'US-bifubc'!$B:$B,$B6),0),1)</f>
        <v>6.0465135960866294E-4</v>
      </c>
      <c r="X6" s="35">
        <f>MIN(IFERROR(SUMIFS('state_BIFUbC-natural-gas'!X:X,'state_BIFUbC-natural-gas'!$B:$B,$B6,'state_BIFUbC-natural-gas'!$AH:$AH,$B$1)/SUMIFS('US-bifubc'!X:X,'US-bifubc'!$B:$B,$B6),0),1)</f>
        <v>6.0844721760656517E-4</v>
      </c>
      <c r="Y6" s="35">
        <f>MIN(IFERROR(SUMIFS('state_BIFUbC-natural-gas'!Y:Y,'state_BIFUbC-natural-gas'!$B:$B,$B6,'state_BIFUbC-natural-gas'!$AH:$AH,$B$1)/SUMIFS('US-bifubc'!Y:Y,'US-bifubc'!$B:$B,$B6),0),1)</f>
        <v>6.1208535812381159E-4</v>
      </c>
      <c r="Z6" s="35">
        <f>MIN(IFERROR(SUMIFS('state_BIFUbC-natural-gas'!Z:Z,'state_BIFUbC-natural-gas'!$B:$B,$B6,'state_BIFUbC-natural-gas'!$AH:$AH,$B$1)/SUMIFS('US-bifubc'!Z:Z,'US-bifubc'!$B:$B,$B6),0),1)</f>
        <v>6.0730063552775528E-4</v>
      </c>
      <c r="AA6" s="35">
        <f>MIN(IFERROR(SUMIFS('state_BIFUbC-natural-gas'!AA:AA,'state_BIFUbC-natural-gas'!$B:$B,$B6,'state_BIFUbC-natural-gas'!$AH:$AH,$B$1)/SUMIFS('US-bifubc'!AA:AA,'US-bifubc'!$B:$B,$B6),0),1)</f>
        <v>6.0947106662625941E-4</v>
      </c>
      <c r="AB6" s="35">
        <f>MIN(IFERROR(SUMIFS('state_BIFUbC-natural-gas'!AB:AB,'state_BIFUbC-natural-gas'!$B:$B,$B6,'state_BIFUbC-natural-gas'!$AH:$AH,$B$1)/SUMIFS('US-bifubc'!AB:AB,'US-bifubc'!$B:$B,$B6),0),1)</f>
        <v>6.0723089564502879E-4</v>
      </c>
      <c r="AC6" s="35">
        <f>MIN(IFERROR(SUMIFS('state_BIFUbC-natural-gas'!AC:AC,'state_BIFUbC-natural-gas'!$B:$B,$B6,'state_BIFUbC-natural-gas'!$AH:$AH,$B$1)/SUMIFS('US-bifubc'!AC:AC,'US-bifubc'!$B:$B,$B6),0),1)</f>
        <v>6.0794617083736525E-4</v>
      </c>
      <c r="AD6" s="35">
        <f>MIN(IFERROR(SUMIFS('state_BIFUbC-natural-gas'!AD:AD,'state_BIFUbC-natural-gas'!$B:$B,$B6,'state_BIFUbC-natural-gas'!$AH:$AH,$B$1)/SUMIFS('US-bifubc'!AD:AD,'US-bifubc'!$B:$B,$B6),0),1)</f>
        <v>6.0659142358980198E-4</v>
      </c>
      <c r="AE6" s="35">
        <f>MIN(IFERROR(SUMIFS('state_BIFUbC-natural-gas'!AE:AE,'state_BIFUbC-natural-gas'!$B:$B,$B6,'state_BIFUbC-natural-gas'!$AH:$AH,$B$1)/SUMIFS('US-bifubc'!AE:AE,'US-bifubc'!$B:$B,$B6),0),1)</f>
        <v>6.0843051938598905E-4</v>
      </c>
      <c r="AF6" s="35">
        <f>MIN(IFERROR(SUMIFS('state_BIFUbC-natural-gas'!AF:AF,'state_BIFUbC-natural-gas'!$B:$B,$B6,'state_BIFUbC-natural-gas'!$AH:$AH,$B$1)/SUMIFS('US-bifubc'!AF:AF,'US-bifubc'!$B:$B,$B6),0),1)</f>
        <v>6.1130152885939093E-4</v>
      </c>
      <c r="AG6" s="35">
        <f>MIN(IFERROR(SUMIFS('state_BIFUbC-natural-gas'!AG:AG,'state_BIFUbC-natural-gas'!$B:$B,$B6,'state_BIFUbC-natural-gas'!$AH:$AH,$B$1)/SUMIFS('US-bifubc'!AG:AG,'US-bifubc'!$B:$B,$B6),0),1)</f>
        <v>6.0505094978005722E-4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246900945956768E-3</v>
      </c>
      <c r="D7" s="35">
        <f>MIN(IFERROR(SUMIFS('state_BIFUbC-natural-gas'!D:D,'state_BIFUbC-natural-gas'!$B:$B,$B7,'state_BIFUbC-natural-gas'!$AH:$AH,$B$1)/SUMIFS('US-bifubc'!D:D,'US-bifubc'!$B:$B,$B7),0),1)</f>
        <v>3.7651496759976842E-3</v>
      </c>
      <c r="E7" s="35">
        <f>MIN(IFERROR(SUMIFS('state_BIFUbC-natural-gas'!E:E,'state_BIFUbC-natural-gas'!$B:$B,$B7,'state_BIFUbC-natural-gas'!$AH:$AH,$B$1)/SUMIFS('US-bifubc'!E:E,'US-bifubc'!$B:$B,$B7),0),1)</f>
        <v>3.8303770177378934E-3</v>
      </c>
      <c r="F7" s="35">
        <f>MIN(IFERROR(SUMIFS('state_BIFUbC-natural-gas'!F:F,'state_BIFUbC-natural-gas'!$B:$B,$B7,'state_BIFUbC-natural-gas'!$AH:$AH,$B$1)/SUMIFS('US-bifubc'!F:F,'US-bifubc'!$B:$B,$B7),0),1)</f>
        <v>3.8241951129382419E-3</v>
      </c>
      <c r="G7" s="35">
        <f>MIN(IFERROR(SUMIFS('state_BIFUbC-natural-gas'!G:G,'state_BIFUbC-natural-gas'!$B:$B,$B7,'state_BIFUbC-natural-gas'!$AH:$AH,$B$1)/SUMIFS('US-bifubc'!G:G,'US-bifubc'!$B:$B,$B7),0),1)</f>
        <v>3.8639742604244819E-3</v>
      </c>
      <c r="H7" s="35">
        <f>MIN(IFERROR(SUMIFS('state_BIFUbC-natural-gas'!H:H,'state_BIFUbC-natural-gas'!$B:$B,$B7,'state_BIFUbC-natural-gas'!$AH:$AH,$B$1)/SUMIFS('US-bifubc'!H:H,'US-bifubc'!$B:$B,$B7),0),1)</f>
        <v>3.8922683875449605E-3</v>
      </c>
      <c r="I7" s="35">
        <f>MIN(IFERROR(SUMIFS('state_BIFUbC-natural-gas'!I:I,'state_BIFUbC-natural-gas'!$B:$B,$B7,'state_BIFUbC-natural-gas'!$AH:$AH,$B$1)/SUMIFS('US-bifubc'!I:I,'US-bifubc'!$B:$B,$B7),0),1)</f>
        <v>3.907763884318672E-3</v>
      </c>
      <c r="J7" s="35">
        <f>MIN(IFERROR(SUMIFS('state_BIFUbC-natural-gas'!J:J,'state_BIFUbC-natural-gas'!$B:$B,$B7,'state_BIFUbC-natural-gas'!$AH:$AH,$B$1)/SUMIFS('US-bifubc'!J:J,'US-bifubc'!$B:$B,$B7),0),1)</f>
        <v>3.9292901049234729E-3</v>
      </c>
      <c r="K7" s="35">
        <f>MIN(IFERROR(SUMIFS('state_BIFUbC-natural-gas'!K:K,'state_BIFUbC-natural-gas'!$B:$B,$B7,'state_BIFUbC-natural-gas'!$AH:$AH,$B$1)/SUMIFS('US-bifubc'!K:K,'US-bifubc'!$B:$B,$B7),0),1)</f>
        <v>3.9782359626980464E-3</v>
      </c>
      <c r="L7" s="35">
        <f>MIN(IFERROR(SUMIFS('state_BIFUbC-natural-gas'!L:L,'state_BIFUbC-natural-gas'!$B:$B,$B7,'state_BIFUbC-natural-gas'!$AH:$AH,$B$1)/SUMIFS('US-bifubc'!L:L,'US-bifubc'!$B:$B,$B7),0),1)</f>
        <v>4.0018897292757403E-3</v>
      </c>
      <c r="M7" s="35">
        <f>MIN(IFERROR(SUMIFS('state_BIFUbC-natural-gas'!M:M,'state_BIFUbC-natural-gas'!$B:$B,$B7,'state_BIFUbC-natural-gas'!$AH:$AH,$B$1)/SUMIFS('US-bifubc'!M:M,'US-bifubc'!$B:$B,$B7),0),1)</f>
        <v>4.0383587916980618E-3</v>
      </c>
      <c r="N7" s="35">
        <f>MIN(IFERROR(SUMIFS('state_BIFUbC-natural-gas'!N:N,'state_BIFUbC-natural-gas'!$B:$B,$B7,'state_BIFUbC-natural-gas'!$AH:$AH,$B$1)/SUMIFS('US-bifubc'!N:N,'US-bifubc'!$B:$B,$B7),0),1)</f>
        <v>4.0734204185393641E-3</v>
      </c>
      <c r="O7" s="35">
        <f>MIN(IFERROR(SUMIFS('state_BIFUbC-natural-gas'!O:O,'state_BIFUbC-natural-gas'!$B:$B,$B7,'state_BIFUbC-natural-gas'!$AH:$AH,$B$1)/SUMIFS('US-bifubc'!O:O,'US-bifubc'!$B:$B,$B7),0),1)</f>
        <v>4.1291177063665198E-3</v>
      </c>
      <c r="P7" s="35">
        <f>MIN(IFERROR(SUMIFS('state_BIFUbC-natural-gas'!P:P,'state_BIFUbC-natural-gas'!$B:$B,$B7,'state_BIFUbC-natural-gas'!$AH:$AH,$B$1)/SUMIFS('US-bifubc'!P:P,'US-bifubc'!$B:$B,$B7),0),1)</f>
        <v>4.1660307273613268E-3</v>
      </c>
      <c r="Q7" s="35">
        <f>MIN(IFERROR(SUMIFS('state_BIFUbC-natural-gas'!Q:Q,'state_BIFUbC-natural-gas'!$B:$B,$B7,'state_BIFUbC-natural-gas'!$AH:$AH,$B$1)/SUMIFS('US-bifubc'!Q:Q,'US-bifubc'!$B:$B,$B7),0),1)</f>
        <v>4.1983293412341379E-3</v>
      </c>
      <c r="R7" s="35">
        <f>MIN(IFERROR(SUMIFS('state_BIFUbC-natural-gas'!R:R,'state_BIFUbC-natural-gas'!$B:$B,$B7,'state_BIFUbC-natural-gas'!$AH:$AH,$B$1)/SUMIFS('US-bifubc'!R:R,'US-bifubc'!$B:$B,$B7),0),1)</f>
        <v>4.2171891307589086E-3</v>
      </c>
      <c r="S7" s="35">
        <f>MIN(IFERROR(SUMIFS('state_BIFUbC-natural-gas'!S:S,'state_BIFUbC-natural-gas'!$B:$B,$B7,'state_BIFUbC-natural-gas'!$AH:$AH,$B$1)/SUMIFS('US-bifubc'!S:S,'US-bifubc'!$B:$B,$B7),0),1)</f>
        <v>4.2296140350877197E-3</v>
      </c>
      <c r="T7" s="35">
        <f>MIN(IFERROR(SUMIFS('state_BIFUbC-natural-gas'!T:T,'state_BIFUbC-natural-gas'!$B:$B,$B7,'state_BIFUbC-natural-gas'!$AH:$AH,$B$1)/SUMIFS('US-bifubc'!T:T,'US-bifubc'!$B:$B,$B7),0),1)</f>
        <v>4.2431797905808331E-3</v>
      </c>
      <c r="U7" s="35">
        <f>MIN(IFERROR(SUMIFS('state_BIFUbC-natural-gas'!U:U,'state_BIFUbC-natural-gas'!$B:$B,$B7,'state_BIFUbC-natural-gas'!$AH:$AH,$B$1)/SUMIFS('US-bifubc'!U:U,'US-bifubc'!$B:$B,$B7),0),1)</f>
        <v>4.2740649071377149E-3</v>
      </c>
      <c r="V7" s="35">
        <f>MIN(IFERROR(SUMIFS('state_BIFUbC-natural-gas'!V:V,'state_BIFUbC-natural-gas'!$B:$B,$B7,'state_BIFUbC-natural-gas'!$AH:$AH,$B$1)/SUMIFS('US-bifubc'!V:V,'US-bifubc'!$B:$B,$B7),0),1)</f>
        <v>4.2970446249852821E-3</v>
      </c>
      <c r="W7" s="35">
        <f>MIN(IFERROR(SUMIFS('state_BIFUbC-natural-gas'!W:W,'state_BIFUbC-natural-gas'!$B:$B,$B7,'state_BIFUbC-natural-gas'!$AH:$AH,$B$1)/SUMIFS('US-bifubc'!W:W,'US-bifubc'!$B:$B,$B7),0),1)</f>
        <v>4.3378194151583336E-3</v>
      </c>
      <c r="X7" s="35">
        <f>MIN(IFERROR(SUMIFS('state_BIFUbC-natural-gas'!X:X,'state_BIFUbC-natural-gas'!$B:$B,$B7,'state_BIFUbC-natural-gas'!$AH:$AH,$B$1)/SUMIFS('US-bifubc'!X:X,'US-bifubc'!$B:$B,$B7),0),1)</f>
        <v>4.3662497754837735E-3</v>
      </c>
      <c r="Y7" s="35">
        <f>MIN(IFERROR(SUMIFS('state_BIFUbC-natural-gas'!Y:Y,'state_BIFUbC-natural-gas'!$B:$B,$B7,'state_BIFUbC-natural-gas'!$AH:$AH,$B$1)/SUMIFS('US-bifubc'!Y:Y,'US-bifubc'!$B:$B,$B7),0),1)</f>
        <v>4.4145671528698621E-3</v>
      </c>
      <c r="Z7" s="35">
        <f>MIN(IFERROR(SUMIFS('state_BIFUbC-natural-gas'!Z:Z,'state_BIFUbC-natural-gas'!$B:$B,$B7,'state_BIFUbC-natural-gas'!$AH:$AH,$B$1)/SUMIFS('US-bifubc'!Z:Z,'US-bifubc'!$B:$B,$B7),0),1)</f>
        <v>4.4361340594650705E-3</v>
      </c>
      <c r="AA7" s="35">
        <f>MIN(IFERROR(SUMIFS('state_BIFUbC-natural-gas'!AA:AA,'state_BIFUbC-natural-gas'!$B:$B,$B7,'state_BIFUbC-natural-gas'!$AH:$AH,$B$1)/SUMIFS('US-bifubc'!AA:AA,'US-bifubc'!$B:$B,$B7),0),1)</f>
        <v>4.4844411535759719E-3</v>
      </c>
      <c r="AB7" s="35">
        <f>MIN(IFERROR(SUMIFS('state_BIFUbC-natural-gas'!AB:AB,'state_BIFUbC-natural-gas'!$B:$B,$B7,'state_BIFUbC-natural-gas'!$AH:$AH,$B$1)/SUMIFS('US-bifubc'!AB:AB,'US-bifubc'!$B:$B,$B7),0),1)</f>
        <v>4.5171018512362151E-3</v>
      </c>
      <c r="AC7" s="35">
        <f>MIN(IFERROR(SUMIFS('state_BIFUbC-natural-gas'!AC:AC,'state_BIFUbC-natural-gas'!$B:$B,$B7,'state_BIFUbC-natural-gas'!$AH:$AH,$B$1)/SUMIFS('US-bifubc'!AC:AC,'US-bifubc'!$B:$B,$B7),0),1)</f>
        <v>4.5457348748286219E-3</v>
      </c>
      <c r="AD7" s="35">
        <f>MIN(IFERROR(SUMIFS('state_BIFUbC-natural-gas'!AD:AD,'state_BIFUbC-natural-gas'!$B:$B,$B7,'state_BIFUbC-natural-gas'!$AH:$AH,$B$1)/SUMIFS('US-bifubc'!AD:AD,'US-bifubc'!$B:$B,$B7),0),1)</f>
        <v>4.5581947179840071E-3</v>
      </c>
      <c r="AE7" s="35">
        <f>MIN(IFERROR(SUMIFS('state_BIFUbC-natural-gas'!AE:AE,'state_BIFUbC-natural-gas'!$B:$B,$B7,'state_BIFUbC-natural-gas'!$AH:$AH,$B$1)/SUMIFS('US-bifubc'!AE:AE,'US-bifubc'!$B:$B,$B7),0),1)</f>
        <v>4.6075842148591223E-3</v>
      </c>
      <c r="AF7" s="35">
        <f>MIN(IFERROR(SUMIFS('state_BIFUbC-natural-gas'!AF:AF,'state_BIFUbC-natural-gas'!$B:$B,$B7,'state_BIFUbC-natural-gas'!$AH:$AH,$B$1)/SUMIFS('US-bifubc'!AF:AF,'US-bifubc'!$B:$B,$B7),0),1)</f>
        <v>4.6471679487240626E-3</v>
      </c>
      <c r="AG7" s="35">
        <f>MIN(IFERROR(SUMIFS('state_BIFUbC-natural-gas'!AG:AG,'state_BIFUbC-natural-gas'!$B:$B,$B7,'state_BIFUbC-natural-gas'!$AH:$AH,$B$1)/SUMIFS('US-bifubc'!AG:AG,'US-bifubc'!$B:$B,$B7),0),1)</f>
        <v>4.6695079721450587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7268904023265453E-2</v>
      </c>
      <c r="D8" s="35">
        <f>MIN(IFERROR(SUMIFS('state_BIFUbC-natural-gas'!D:D,'state_BIFUbC-natural-gas'!$B:$B,$B8,'state_BIFUbC-natural-gas'!$AH:$AH,$B$1)/SUMIFS('US-bifubc'!D:D,'US-bifubc'!$B:$B,$B8),0),1)</f>
        <v>4.6474852513656545E-2</v>
      </c>
      <c r="E8" s="35">
        <f>MIN(IFERROR(SUMIFS('state_BIFUbC-natural-gas'!E:E,'state_BIFUbC-natural-gas'!$B:$B,$B8,'state_BIFUbC-natural-gas'!$AH:$AH,$B$1)/SUMIFS('US-bifubc'!E:E,'US-bifubc'!$B:$B,$B8),0),1)</f>
        <v>4.6507958124463643E-2</v>
      </c>
      <c r="F8" s="35">
        <f>MIN(IFERROR(SUMIFS('state_BIFUbC-natural-gas'!F:F,'state_BIFUbC-natural-gas'!$B:$B,$B8,'state_BIFUbC-natural-gas'!$AH:$AH,$B$1)/SUMIFS('US-bifubc'!F:F,'US-bifubc'!$B:$B,$B8),0),1)</f>
        <v>4.6542263618037365E-2</v>
      </c>
      <c r="G8" s="35">
        <f>MIN(IFERROR(SUMIFS('state_BIFUbC-natural-gas'!G:G,'state_BIFUbC-natural-gas'!$B:$B,$B8,'state_BIFUbC-natural-gas'!$AH:$AH,$B$1)/SUMIFS('US-bifubc'!G:G,'US-bifubc'!$B:$B,$B8),0),1)</f>
        <v>4.6405452471670557E-2</v>
      </c>
      <c r="H8" s="35">
        <f>MIN(IFERROR(SUMIFS('state_BIFUbC-natural-gas'!H:H,'state_BIFUbC-natural-gas'!$B:$B,$B8,'state_BIFUbC-natural-gas'!$AH:$AH,$B$1)/SUMIFS('US-bifubc'!H:H,'US-bifubc'!$B:$B,$B8),0),1)</f>
        <v>4.6411837609088458E-2</v>
      </c>
      <c r="I8" s="35">
        <f>MIN(IFERROR(SUMIFS('state_BIFUbC-natural-gas'!I:I,'state_BIFUbC-natural-gas'!$B:$B,$B8,'state_BIFUbC-natural-gas'!$AH:$AH,$B$1)/SUMIFS('US-bifubc'!I:I,'US-bifubc'!$B:$B,$B8),0),1)</f>
        <v>4.6362402802996035E-2</v>
      </c>
      <c r="J8" s="35">
        <f>MIN(IFERROR(SUMIFS('state_BIFUbC-natural-gas'!J:J,'state_BIFUbC-natural-gas'!$B:$B,$B8,'state_BIFUbC-natural-gas'!$AH:$AH,$B$1)/SUMIFS('US-bifubc'!J:J,'US-bifubc'!$B:$B,$B8),0),1)</f>
        <v>4.6197020309702165E-2</v>
      </c>
      <c r="K8" s="35">
        <f>MIN(IFERROR(SUMIFS('state_BIFUbC-natural-gas'!K:K,'state_BIFUbC-natural-gas'!$B:$B,$B8,'state_BIFUbC-natural-gas'!$AH:$AH,$B$1)/SUMIFS('US-bifubc'!K:K,'US-bifubc'!$B:$B,$B8),0),1)</f>
        <v>4.612808529834643E-2</v>
      </c>
      <c r="L8" s="35">
        <f>MIN(IFERROR(SUMIFS('state_BIFUbC-natural-gas'!L:L,'state_BIFUbC-natural-gas'!$B:$B,$B8,'state_BIFUbC-natural-gas'!$AH:$AH,$B$1)/SUMIFS('US-bifubc'!L:L,'US-bifubc'!$B:$B,$B8),0),1)</f>
        <v>4.609374823541635E-2</v>
      </c>
      <c r="M8" s="35">
        <f>MIN(IFERROR(SUMIFS('state_BIFUbC-natural-gas'!M:M,'state_BIFUbC-natural-gas'!$B:$B,$B8,'state_BIFUbC-natural-gas'!$AH:$AH,$B$1)/SUMIFS('US-bifubc'!M:M,'US-bifubc'!$B:$B,$B8),0),1)</f>
        <v>4.5992367287589042E-2</v>
      </c>
      <c r="N8" s="35">
        <f>MIN(IFERROR(SUMIFS('state_BIFUbC-natural-gas'!N:N,'state_BIFUbC-natural-gas'!$B:$B,$B8,'state_BIFUbC-natural-gas'!$AH:$AH,$B$1)/SUMIFS('US-bifubc'!N:N,'US-bifubc'!$B:$B,$B8),0),1)</f>
        <v>4.572716258107426E-2</v>
      </c>
      <c r="O8" s="35">
        <f>MIN(IFERROR(SUMIFS('state_BIFUbC-natural-gas'!O:O,'state_BIFUbC-natural-gas'!$B:$B,$B8,'state_BIFUbC-natural-gas'!$AH:$AH,$B$1)/SUMIFS('US-bifubc'!O:O,'US-bifubc'!$B:$B,$B8),0),1)</f>
        <v>4.5791801032974262E-2</v>
      </c>
      <c r="P8" s="35">
        <f>MIN(IFERROR(SUMIFS('state_BIFUbC-natural-gas'!P:P,'state_BIFUbC-natural-gas'!$B:$B,$B8,'state_BIFUbC-natural-gas'!$AH:$AH,$B$1)/SUMIFS('US-bifubc'!P:P,'US-bifubc'!$B:$B,$B8),0),1)</f>
        <v>4.5756514357377931E-2</v>
      </c>
      <c r="Q8" s="35">
        <f>MIN(IFERROR(SUMIFS('state_BIFUbC-natural-gas'!Q:Q,'state_BIFUbC-natural-gas'!$B:$B,$B8,'state_BIFUbC-natural-gas'!$AH:$AH,$B$1)/SUMIFS('US-bifubc'!Q:Q,'US-bifubc'!$B:$B,$B8),0),1)</f>
        <v>4.575309392420298E-2</v>
      </c>
      <c r="R8" s="35">
        <f>MIN(IFERROR(SUMIFS('state_BIFUbC-natural-gas'!R:R,'state_BIFUbC-natural-gas'!$B:$B,$B8,'state_BIFUbC-natural-gas'!$AH:$AH,$B$1)/SUMIFS('US-bifubc'!R:R,'US-bifubc'!$B:$B,$B8),0),1)</f>
        <v>4.5738264288337938E-2</v>
      </c>
      <c r="S8" s="35">
        <f>MIN(IFERROR(SUMIFS('state_BIFUbC-natural-gas'!S:S,'state_BIFUbC-natural-gas'!$B:$B,$B8,'state_BIFUbC-natural-gas'!$AH:$AH,$B$1)/SUMIFS('US-bifubc'!S:S,'US-bifubc'!$B:$B,$B8),0),1)</f>
        <v>4.5746472809913424E-2</v>
      </c>
      <c r="T8" s="35">
        <f>MIN(IFERROR(SUMIFS('state_BIFUbC-natural-gas'!T:T,'state_BIFUbC-natural-gas'!$B:$B,$B8,'state_BIFUbC-natural-gas'!$AH:$AH,$B$1)/SUMIFS('US-bifubc'!T:T,'US-bifubc'!$B:$B,$B8),0),1)</f>
        <v>4.5577458115763796E-2</v>
      </c>
      <c r="U8" s="35">
        <f>MIN(IFERROR(SUMIFS('state_BIFUbC-natural-gas'!U:U,'state_BIFUbC-natural-gas'!$B:$B,$B8,'state_BIFUbC-natural-gas'!$AH:$AH,$B$1)/SUMIFS('US-bifubc'!U:U,'US-bifubc'!$B:$B,$B8),0),1)</f>
        <v>4.5244565903729488E-2</v>
      </c>
      <c r="V8" s="35">
        <f>MIN(IFERROR(SUMIFS('state_BIFUbC-natural-gas'!V:V,'state_BIFUbC-natural-gas'!$B:$B,$B8,'state_BIFUbC-natural-gas'!$AH:$AH,$B$1)/SUMIFS('US-bifubc'!V:V,'US-bifubc'!$B:$B,$B8),0),1)</f>
        <v>4.525913587226664E-2</v>
      </c>
      <c r="W8" s="35">
        <f>MIN(IFERROR(SUMIFS('state_BIFUbC-natural-gas'!W:W,'state_BIFUbC-natural-gas'!$B:$B,$B8,'state_BIFUbC-natural-gas'!$AH:$AH,$B$1)/SUMIFS('US-bifubc'!W:W,'US-bifubc'!$B:$B,$B8),0),1)</f>
        <v>4.5289694601427913E-2</v>
      </c>
      <c r="X8" s="35">
        <f>MIN(IFERROR(SUMIFS('state_BIFUbC-natural-gas'!X:X,'state_BIFUbC-natural-gas'!$B:$B,$B8,'state_BIFUbC-natural-gas'!$AH:$AH,$B$1)/SUMIFS('US-bifubc'!X:X,'US-bifubc'!$B:$B,$B8),0),1)</f>
        <v>4.5390040368664994E-2</v>
      </c>
      <c r="Y8" s="35">
        <f>MIN(IFERROR(SUMIFS('state_BIFUbC-natural-gas'!Y:Y,'state_BIFUbC-natural-gas'!$B:$B,$B8,'state_BIFUbC-natural-gas'!$AH:$AH,$B$1)/SUMIFS('US-bifubc'!Y:Y,'US-bifubc'!$B:$B,$B8),0),1)</f>
        <v>4.5457135007918856E-2</v>
      </c>
      <c r="Z8" s="35">
        <f>MIN(IFERROR(SUMIFS('state_BIFUbC-natural-gas'!Z:Z,'state_BIFUbC-natural-gas'!$B:$B,$B8,'state_BIFUbC-natural-gas'!$AH:$AH,$B$1)/SUMIFS('US-bifubc'!Z:Z,'US-bifubc'!$B:$B,$B8),0),1)</f>
        <v>4.5414609022328599E-2</v>
      </c>
      <c r="AA8" s="35">
        <f>MIN(IFERROR(SUMIFS('state_BIFUbC-natural-gas'!AA:AA,'state_BIFUbC-natural-gas'!$B:$B,$B8,'state_BIFUbC-natural-gas'!$AH:$AH,$B$1)/SUMIFS('US-bifubc'!AA:AA,'US-bifubc'!$B:$B,$B8),0),1)</f>
        <v>4.5467778585768961E-2</v>
      </c>
      <c r="AB8" s="35">
        <f>MIN(IFERROR(SUMIFS('state_BIFUbC-natural-gas'!AB:AB,'state_BIFUbC-natural-gas'!$B:$B,$B8,'state_BIFUbC-natural-gas'!$AH:$AH,$B$1)/SUMIFS('US-bifubc'!AB:AB,'US-bifubc'!$B:$B,$B8),0),1)</f>
        <v>4.547597999579997E-2</v>
      </c>
      <c r="AC8" s="35">
        <f>MIN(IFERROR(SUMIFS('state_BIFUbC-natural-gas'!AC:AC,'state_BIFUbC-natural-gas'!$B:$B,$B8,'state_BIFUbC-natural-gas'!$AH:$AH,$B$1)/SUMIFS('US-bifubc'!AC:AC,'US-bifubc'!$B:$B,$B8),0),1)</f>
        <v>4.5487747940418995E-2</v>
      </c>
      <c r="AD8" s="35">
        <f>MIN(IFERROR(SUMIFS('state_BIFUbC-natural-gas'!AD:AD,'state_BIFUbC-natural-gas'!$B:$B,$B8,'state_BIFUbC-natural-gas'!$AH:$AH,$B$1)/SUMIFS('US-bifubc'!AD:AD,'US-bifubc'!$B:$B,$B8),0),1)</f>
        <v>4.5505736917335525E-2</v>
      </c>
      <c r="AE8" s="35">
        <f>MIN(IFERROR(SUMIFS('state_BIFUbC-natural-gas'!AE:AE,'state_BIFUbC-natural-gas'!$B:$B,$B8,'state_BIFUbC-natural-gas'!$AH:$AH,$B$1)/SUMIFS('US-bifubc'!AE:AE,'US-bifubc'!$B:$B,$B8),0),1)</f>
        <v>4.5529630523484459E-2</v>
      </c>
      <c r="AF8" s="35">
        <f>MIN(IFERROR(SUMIFS('state_BIFUbC-natural-gas'!AF:AF,'state_BIFUbC-natural-gas'!$B:$B,$B8,'state_BIFUbC-natural-gas'!$AH:$AH,$B$1)/SUMIFS('US-bifubc'!AF:AF,'US-bifubc'!$B:$B,$B8),0),1)</f>
        <v>4.5554641989572042E-2</v>
      </c>
      <c r="AG8" s="35">
        <f>MIN(IFERROR(SUMIFS('state_BIFUbC-natural-gas'!AG:AG,'state_BIFUbC-natural-gas'!$B:$B,$B8,'state_BIFUbC-natural-gas'!$AH:$AH,$B$1)/SUMIFS('US-bifubc'!AG:AG,'US-bifubc'!$B:$B,$B8),0),1)</f>
        <v>4.5546927797739577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729624850842558E-3</v>
      </c>
      <c r="D9" s="35">
        <f>MIN(IFERROR(SUMIFS('state_BIFUbC-natural-gas'!D:D,'state_BIFUbC-natural-gas'!$B:$B,$B9,'state_BIFUbC-natural-gas'!$AH:$AH,$B$1)/SUMIFS('US-bifubc'!D:D,'US-bifubc'!$B:$B,$B9),0),1)</f>
        <v>2.9608017860051549E-3</v>
      </c>
      <c r="E9" s="35">
        <f>MIN(IFERROR(SUMIFS('state_BIFUbC-natural-gas'!E:E,'state_BIFUbC-natural-gas'!$B:$B,$B9,'state_BIFUbC-natural-gas'!$AH:$AH,$B$1)/SUMIFS('US-bifubc'!E:E,'US-bifubc'!$B:$B,$B9),0),1)</f>
        <v>2.9822546373399184E-3</v>
      </c>
      <c r="F9" s="35">
        <f>MIN(IFERROR(SUMIFS('state_BIFUbC-natural-gas'!F:F,'state_BIFUbC-natural-gas'!$B:$B,$B9,'state_BIFUbC-natural-gas'!$AH:$AH,$B$1)/SUMIFS('US-bifubc'!F:F,'US-bifubc'!$B:$B,$B9),0),1)</f>
        <v>3.0093495277680022E-3</v>
      </c>
      <c r="G9" s="35">
        <f>MIN(IFERROR(SUMIFS('state_BIFUbC-natural-gas'!G:G,'state_BIFUbC-natural-gas'!$B:$B,$B9,'state_BIFUbC-natural-gas'!$AH:$AH,$B$1)/SUMIFS('US-bifubc'!G:G,'US-bifubc'!$B:$B,$B9),0),1)</f>
        <v>3.0276829518533026E-3</v>
      </c>
      <c r="H9" s="35">
        <f>MIN(IFERROR(SUMIFS('state_BIFUbC-natural-gas'!H:H,'state_BIFUbC-natural-gas'!$B:$B,$B9,'state_BIFUbC-natural-gas'!$AH:$AH,$B$1)/SUMIFS('US-bifubc'!H:H,'US-bifubc'!$B:$B,$B9),0),1)</f>
        <v>3.0492998914344572E-3</v>
      </c>
      <c r="I9" s="35">
        <f>MIN(IFERROR(SUMIFS('state_BIFUbC-natural-gas'!I:I,'state_BIFUbC-natural-gas'!$B:$B,$B9,'state_BIFUbC-natural-gas'!$AH:$AH,$B$1)/SUMIFS('US-bifubc'!I:I,'US-bifubc'!$B:$B,$B9),0),1)</f>
        <v>3.068949560388709E-3</v>
      </c>
      <c r="J9" s="35">
        <f>MIN(IFERROR(SUMIFS('state_BIFUbC-natural-gas'!J:J,'state_BIFUbC-natural-gas'!$B:$B,$B9,'state_BIFUbC-natural-gas'!$AH:$AH,$B$1)/SUMIFS('US-bifubc'!J:J,'US-bifubc'!$B:$B,$B9),0),1)</f>
        <v>3.0868645437833143E-3</v>
      </c>
      <c r="K9" s="35">
        <f>MIN(IFERROR(SUMIFS('state_BIFUbC-natural-gas'!K:K,'state_BIFUbC-natural-gas'!$B:$B,$B9,'state_BIFUbC-natural-gas'!$AH:$AH,$B$1)/SUMIFS('US-bifubc'!K:K,'US-bifubc'!$B:$B,$B9),0),1)</f>
        <v>3.1069013432144512E-3</v>
      </c>
      <c r="L9" s="35">
        <f>MIN(IFERROR(SUMIFS('state_BIFUbC-natural-gas'!L:L,'state_BIFUbC-natural-gas'!$B:$B,$B9,'state_BIFUbC-natural-gas'!$AH:$AH,$B$1)/SUMIFS('US-bifubc'!L:L,'US-bifubc'!$B:$B,$B9),0),1)</f>
        <v>3.1374370598836886E-3</v>
      </c>
      <c r="M9" s="35">
        <f>MIN(IFERROR(SUMIFS('state_BIFUbC-natural-gas'!M:M,'state_BIFUbC-natural-gas'!$B:$B,$B9,'state_BIFUbC-natural-gas'!$AH:$AH,$B$1)/SUMIFS('US-bifubc'!M:M,'US-bifubc'!$B:$B,$B9),0),1)</f>
        <v>3.1611453196251612E-3</v>
      </c>
      <c r="N9" s="35">
        <f>MIN(IFERROR(SUMIFS('state_BIFUbC-natural-gas'!N:N,'state_BIFUbC-natural-gas'!$B:$B,$B9,'state_BIFUbC-natural-gas'!$AH:$AH,$B$1)/SUMIFS('US-bifubc'!N:N,'US-bifubc'!$B:$B,$B9),0),1)</f>
        <v>3.1731715012155966E-3</v>
      </c>
      <c r="O9" s="35">
        <f>MIN(IFERROR(SUMIFS('state_BIFUbC-natural-gas'!O:O,'state_BIFUbC-natural-gas'!$B:$B,$B9,'state_BIFUbC-natural-gas'!$AH:$AH,$B$1)/SUMIFS('US-bifubc'!O:O,'US-bifubc'!$B:$B,$B9),0),1)</f>
        <v>3.2022372900221687E-3</v>
      </c>
      <c r="P9" s="35">
        <f>MIN(IFERROR(SUMIFS('state_BIFUbC-natural-gas'!P:P,'state_BIFUbC-natural-gas'!$B:$B,$B9,'state_BIFUbC-natural-gas'!$AH:$AH,$B$1)/SUMIFS('US-bifubc'!P:P,'US-bifubc'!$B:$B,$B9),0),1)</f>
        <v>3.2227962006332279E-3</v>
      </c>
      <c r="Q9" s="35">
        <f>MIN(IFERROR(SUMIFS('state_BIFUbC-natural-gas'!Q:Q,'state_BIFUbC-natural-gas'!$B:$B,$B9,'state_BIFUbC-natural-gas'!$AH:$AH,$B$1)/SUMIFS('US-bifubc'!Q:Q,'US-bifubc'!$B:$B,$B9),0),1)</f>
        <v>3.2464667165157347E-3</v>
      </c>
      <c r="R9" s="35">
        <f>MIN(IFERROR(SUMIFS('state_BIFUbC-natural-gas'!R:R,'state_BIFUbC-natural-gas'!$B:$B,$B9,'state_BIFUbC-natural-gas'!$AH:$AH,$B$1)/SUMIFS('US-bifubc'!R:R,'US-bifubc'!$B:$B,$B9),0),1)</f>
        <v>3.2639488526758648E-3</v>
      </c>
      <c r="S9" s="35">
        <f>MIN(IFERROR(SUMIFS('state_BIFUbC-natural-gas'!S:S,'state_BIFUbC-natural-gas'!$B:$B,$B9,'state_BIFUbC-natural-gas'!$AH:$AH,$B$1)/SUMIFS('US-bifubc'!S:S,'US-bifubc'!$B:$B,$B9),0),1)</f>
        <v>3.2797148471416168E-3</v>
      </c>
      <c r="T9" s="35">
        <f>MIN(IFERROR(SUMIFS('state_BIFUbC-natural-gas'!T:T,'state_BIFUbC-natural-gas'!$B:$B,$B9,'state_BIFUbC-natural-gas'!$AH:$AH,$B$1)/SUMIFS('US-bifubc'!T:T,'US-bifubc'!$B:$B,$B9),0),1)</f>
        <v>3.2994753066773364E-3</v>
      </c>
      <c r="U9" s="35">
        <f>MIN(IFERROR(SUMIFS('state_BIFUbC-natural-gas'!U:U,'state_BIFUbC-natural-gas'!$B:$B,$B9,'state_BIFUbC-natural-gas'!$AH:$AH,$B$1)/SUMIFS('US-bifubc'!U:U,'US-bifubc'!$B:$B,$B9),0),1)</f>
        <v>3.3238641503971628E-3</v>
      </c>
      <c r="V9" s="35">
        <f>MIN(IFERROR(SUMIFS('state_BIFUbC-natural-gas'!V:V,'state_BIFUbC-natural-gas'!$B:$B,$B9,'state_BIFUbC-natural-gas'!$AH:$AH,$B$1)/SUMIFS('US-bifubc'!V:V,'US-bifubc'!$B:$B,$B9),0),1)</f>
        <v>3.3442157047909415E-3</v>
      </c>
      <c r="W9" s="35">
        <f>MIN(IFERROR(SUMIFS('state_BIFUbC-natural-gas'!W:W,'state_BIFUbC-natural-gas'!$B:$B,$B9,'state_BIFUbC-natural-gas'!$AH:$AH,$B$1)/SUMIFS('US-bifubc'!W:W,'US-bifubc'!$B:$B,$B9),0),1)</f>
        <v>3.3611616540012131E-3</v>
      </c>
      <c r="X9" s="35">
        <f>MIN(IFERROR(SUMIFS('state_BIFUbC-natural-gas'!X:X,'state_BIFUbC-natural-gas'!$B:$B,$B9,'state_BIFUbC-natural-gas'!$AH:$AH,$B$1)/SUMIFS('US-bifubc'!X:X,'US-bifubc'!$B:$B,$B9),0),1)</f>
        <v>3.3842649626432452E-3</v>
      </c>
      <c r="Y9" s="35">
        <f>MIN(IFERROR(SUMIFS('state_BIFUbC-natural-gas'!Y:Y,'state_BIFUbC-natural-gas'!$B:$B,$B9,'state_BIFUbC-natural-gas'!$AH:$AH,$B$1)/SUMIFS('US-bifubc'!Y:Y,'US-bifubc'!$B:$B,$B9),0),1)</f>
        <v>3.4051391035548684E-3</v>
      </c>
      <c r="Z9" s="35">
        <f>MIN(IFERROR(SUMIFS('state_BIFUbC-natural-gas'!Z:Z,'state_BIFUbC-natural-gas'!$B:$B,$B9,'state_BIFUbC-natural-gas'!$AH:$AH,$B$1)/SUMIFS('US-bifubc'!Z:Z,'US-bifubc'!$B:$B,$B9),0),1)</f>
        <v>3.4164778989941068E-3</v>
      </c>
      <c r="AA9" s="35">
        <f>MIN(IFERROR(SUMIFS('state_BIFUbC-natural-gas'!AA:AA,'state_BIFUbC-natural-gas'!$B:$B,$B9,'state_BIFUbC-natural-gas'!$AH:$AH,$B$1)/SUMIFS('US-bifubc'!AA:AA,'US-bifubc'!$B:$B,$B9),0),1)</f>
        <v>3.4403866994650199E-3</v>
      </c>
      <c r="AB9" s="35">
        <f>MIN(IFERROR(SUMIFS('state_BIFUbC-natural-gas'!AB:AB,'state_BIFUbC-natural-gas'!$B:$B,$B9,'state_BIFUbC-natural-gas'!$AH:$AH,$B$1)/SUMIFS('US-bifubc'!AB:AB,'US-bifubc'!$B:$B,$B9),0),1)</f>
        <v>3.460155424520263E-3</v>
      </c>
      <c r="AC9" s="35">
        <f>MIN(IFERROR(SUMIFS('state_BIFUbC-natural-gas'!AC:AC,'state_BIFUbC-natural-gas'!$B:$B,$B9,'state_BIFUbC-natural-gas'!$AH:$AH,$B$1)/SUMIFS('US-bifubc'!AC:AC,'US-bifubc'!$B:$B,$B9),0),1)</f>
        <v>3.4782901890704947E-3</v>
      </c>
      <c r="AD9" s="35">
        <f>MIN(IFERROR(SUMIFS('state_BIFUbC-natural-gas'!AD:AD,'state_BIFUbC-natural-gas'!$B:$B,$B9,'state_BIFUbC-natural-gas'!$AH:$AH,$B$1)/SUMIFS('US-bifubc'!AD:AD,'US-bifubc'!$B:$B,$B9),0),1)</f>
        <v>3.4930352823421469E-3</v>
      </c>
      <c r="AE9" s="35">
        <f>MIN(IFERROR(SUMIFS('state_BIFUbC-natural-gas'!AE:AE,'state_BIFUbC-natural-gas'!$B:$B,$B9,'state_BIFUbC-natural-gas'!$AH:$AH,$B$1)/SUMIFS('US-bifubc'!AE:AE,'US-bifubc'!$B:$B,$B9),0),1)</f>
        <v>3.5060261893141644E-3</v>
      </c>
      <c r="AF9" s="35">
        <f>MIN(IFERROR(SUMIFS('state_BIFUbC-natural-gas'!AF:AF,'state_BIFUbC-natural-gas'!$B:$B,$B9,'state_BIFUbC-natural-gas'!$AH:$AH,$B$1)/SUMIFS('US-bifubc'!AF:AF,'US-bifubc'!$B:$B,$B9),0),1)</f>
        <v>3.518205674922093E-3</v>
      </c>
      <c r="AG9" s="35">
        <f>MIN(IFERROR(SUMIFS('state_BIFUbC-natural-gas'!AG:AG,'state_BIFUbC-natural-gas'!$B:$B,$B9,'state_BIFUbC-natural-gas'!$AH:$AH,$B$1)/SUMIFS('US-bifubc'!AG:AG,'US-bifubc'!$B:$B,$B9),0),1)</f>
        <v>3.5329570224810489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1798985074839173E-2</v>
      </c>
      <c r="D10" s="35">
        <f>MIN(IFERROR(SUMIFS('state_BIFUbC-natural-gas'!D:D,'state_BIFUbC-natural-gas'!$B:$B,$B10,'state_BIFUbC-natural-gas'!$AH:$AH,$B$1)/SUMIFS('US-bifubc'!D:D,'US-bifubc'!$B:$B,$B10),0),1)</f>
        <v>3.986240284513639E-2</v>
      </c>
      <c r="E10" s="35">
        <f>MIN(IFERROR(SUMIFS('state_BIFUbC-natural-gas'!E:E,'state_BIFUbC-natural-gas'!$B:$B,$B10,'state_BIFUbC-natural-gas'!$AH:$AH,$B$1)/SUMIFS('US-bifubc'!E:E,'US-bifubc'!$B:$B,$B10),0),1)</f>
        <v>4.1472032039530787E-2</v>
      </c>
      <c r="F10" s="35">
        <f>MIN(IFERROR(SUMIFS('state_BIFUbC-natural-gas'!F:F,'state_BIFUbC-natural-gas'!$B:$B,$B10,'state_BIFUbC-natural-gas'!$AH:$AH,$B$1)/SUMIFS('US-bifubc'!F:F,'US-bifubc'!$B:$B,$B10),0),1)</f>
        <v>4.1343273709971561E-2</v>
      </c>
      <c r="G10" s="35">
        <f>MIN(IFERROR(SUMIFS('state_BIFUbC-natural-gas'!G:G,'state_BIFUbC-natural-gas'!$B:$B,$B10,'state_BIFUbC-natural-gas'!$AH:$AH,$B$1)/SUMIFS('US-bifubc'!G:G,'US-bifubc'!$B:$B,$B10),0),1)</f>
        <v>4.1610012244867295E-2</v>
      </c>
      <c r="H10" s="35">
        <f>MIN(IFERROR(SUMIFS('state_BIFUbC-natural-gas'!H:H,'state_BIFUbC-natural-gas'!$B:$B,$B10,'state_BIFUbC-natural-gas'!$AH:$AH,$B$1)/SUMIFS('US-bifubc'!H:H,'US-bifubc'!$B:$B,$B10),0),1)</f>
        <v>4.2018757113758867E-2</v>
      </c>
      <c r="I10" s="35">
        <f>MIN(IFERROR(SUMIFS('state_BIFUbC-natural-gas'!I:I,'state_BIFUbC-natural-gas'!$B:$B,$B10,'state_BIFUbC-natural-gas'!$AH:$AH,$B$1)/SUMIFS('US-bifubc'!I:I,'US-bifubc'!$B:$B,$B10),0),1)</f>
        <v>4.2757783512238322E-2</v>
      </c>
      <c r="J10" s="35">
        <f>MIN(IFERROR(SUMIFS('state_BIFUbC-natural-gas'!J:J,'state_BIFUbC-natural-gas'!$B:$B,$B10,'state_BIFUbC-natural-gas'!$AH:$AH,$B$1)/SUMIFS('US-bifubc'!J:J,'US-bifubc'!$B:$B,$B10),0),1)</f>
        <v>4.3611361542348195E-2</v>
      </c>
      <c r="K10" s="35">
        <f>MIN(IFERROR(SUMIFS('state_BIFUbC-natural-gas'!K:K,'state_BIFUbC-natural-gas'!$B:$B,$B10,'state_BIFUbC-natural-gas'!$AH:$AH,$B$1)/SUMIFS('US-bifubc'!K:K,'US-bifubc'!$B:$B,$B10),0),1)</f>
        <v>4.4868856318065246E-2</v>
      </c>
      <c r="L10" s="35">
        <f>MIN(IFERROR(SUMIFS('state_BIFUbC-natural-gas'!L:L,'state_BIFUbC-natural-gas'!$B:$B,$B10,'state_BIFUbC-natural-gas'!$AH:$AH,$B$1)/SUMIFS('US-bifubc'!L:L,'US-bifubc'!$B:$B,$B10),0),1)</f>
        <v>4.6068440679254523E-2</v>
      </c>
      <c r="M10" s="35">
        <f>MIN(IFERROR(SUMIFS('state_BIFUbC-natural-gas'!M:M,'state_BIFUbC-natural-gas'!$B:$B,$B10,'state_BIFUbC-natural-gas'!$AH:$AH,$B$1)/SUMIFS('US-bifubc'!M:M,'US-bifubc'!$B:$B,$B10),0),1)</f>
        <v>4.6535642269044587E-2</v>
      </c>
      <c r="N10" s="35">
        <f>MIN(IFERROR(SUMIFS('state_BIFUbC-natural-gas'!N:N,'state_BIFUbC-natural-gas'!$B:$B,$B10,'state_BIFUbC-natural-gas'!$AH:$AH,$B$1)/SUMIFS('US-bifubc'!N:N,'US-bifubc'!$B:$B,$B10),0),1)</f>
        <v>4.7363149207008529E-2</v>
      </c>
      <c r="O10" s="35">
        <f>MIN(IFERROR(SUMIFS('state_BIFUbC-natural-gas'!O:O,'state_BIFUbC-natural-gas'!$B:$B,$B10,'state_BIFUbC-natural-gas'!$AH:$AH,$B$1)/SUMIFS('US-bifubc'!O:O,'US-bifubc'!$B:$B,$B10),0),1)</f>
        <v>4.7978995491832918E-2</v>
      </c>
      <c r="P10" s="35">
        <f>MIN(IFERROR(SUMIFS('state_BIFUbC-natural-gas'!P:P,'state_BIFUbC-natural-gas'!$B:$B,$B10,'state_BIFUbC-natural-gas'!$AH:$AH,$B$1)/SUMIFS('US-bifubc'!P:P,'US-bifubc'!$B:$B,$B10),0),1)</f>
        <v>4.8524093104728369E-2</v>
      </c>
      <c r="Q10" s="35">
        <f>MIN(IFERROR(SUMIFS('state_BIFUbC-natural-gas'!Q:Q,'state_BIFUbC-natural-gas'!$B:$B,$B10,'state_BIFUbC-natural-gas'!$AH:$AH,$B$1)/SUMIFS('US-bifubc'!Q:Q,'US-bifubc'!$B:$B,$B10),0),1)</f>
        <v>4.8815517361134451E-2</v>
      </c>
      <c r="R10" s="35">
        <f>MIN(IFERROR(SUMIFS('state_BIFUbC-natural-gas'!R:R,'state_BIFUbC-natural-gas'!$B:$B,$B10,'state_BIFUbC-natural-gas'!$AH:$AH,$B$1)/SUMIFS('US-bifubc'!R:R,'US-bifubc'!$B:$B,$B10),0),1)</f>
        <v>4.8986064716401795E-2</v>
      </c>
      <c r="S10" s="35">
        <f>MIN(IFERROR(SUMIFS('state_BIFUbC-natural-gas'!S:S,'state_BIFUbC-natural-gas'!$B:$B,$B10,'state_BIFUbC-natural-gas'!$AH:$AH,$B$1)/SUMIFS('US-bifubc'!S:S,'US-bifubc'!$B:$B,$B10),0),1)</f>
        <v>4.8886647615845803E-2</v>
      </c>
      <c r="T10" s="35">
        <f>MIN(IFERROR(SUMIFS('state_BIFUbC-natural-gas'!T:T,'state_BIFUbC-natural-gas'!$B:$B,$B10,'state_BIFUbC-natural-gas'!$AH:$AH,$B$1)/SUMIFS('US-bifubc'!T:T,'US-bifubc'!$B:$B,$B10),0),1)</f>
        <v>4.9162123965273571E-2</v>
      </c>
      <c r="U10" s="35">
        <f>MIN(IFERROR(SUMIFS('state_BIFUbC-natural-gas'!U:U,'state_BIFUbC-natural-gas'!$B:$B,$B10,'state_BIFUbC-natural-gas'!$AH:$AH,$B$1)/SUMIFS('US-bifubc'!U:U,'US-bifubc'!$B:$B,$B10),0),1)</f>
        <v>4.9502617095966171E-2</v>
      </c>
      <c r="V10" s="35">
        <f>MIN(IFERROR(SUMIFS('state_BIFUbC-natural-gas'!V:V,'state_BIFUbC-natural-gas'!$B:$B,$B10,'state_BIFUbC-natural-gas'!$AH:$AH,$B$1)/SUMIFS('US-bifubc'!V:V,'US-bifubc'!$B:$B,$B10),0),1)</f>
        <v>4.9396233567852645E-2</v>
      </c>
      <c r="W10" s="35">
        <f>MIN(IFERROR(SUMIFS('state_BIFUbC-natural-gas'!W:W,'state_BIFUbC-natural-gas'!$B:$B,$B10,'state_BIFUbC-natural-gas'!$AH:$AH,$B$1)/SUMIFS('US-bifubc'!W:W,'US-bifubc'!$B:$B,$B10),0),1)</f>
        <v>4.9187080087337402E-2</v>
      </c>
      <c r="X10" s="35">
        <f>MIN(IFERROR(SUMIFS('state_BIFUbC-natural-gas'!X:X,'state_BIFUbC-natural-gas'!$B:$B,$B10,'state_BIFUbC-natural-gas'!$AH:$AH,$B$1)/SUMIFS('US-bifubc'!X:X,'US-bifubc'!$B:$B,$B10),0),1)</f>
        <v>4.8951171408996089E-2</v>
      </c>
      <c r="Y10" s="35">
        <f>MIN(IFERROR(SUMIFS('state_BIFUbC-natural-gas'!Y:Y,'state_BIFUbC-natural-gas'!$B:$B,$B10,'state_BIFUbC-natural-gas'!$AH:$AH,$B$1)/SUMIFS('US-bifubc'!Y:Y,'US-bifubc'!$B:$B,$B10),0),1)</f>
        <v>4.8549442640331161E-2</v>
      </c>
      <c r="Z10" s="35">
        <f>MIN(IFERROR(SUMIFS('state_BIFUbC-natural-gas'!Z:Z,'state_BIFUbC-natural-gas'!$B:$B,$B10,'state_BIFUbC-natural-gas'!$AH:$AH,$B$1)/SUMIFS('US-bifubc'!Z:Z,'US-bifubc'!$B:$B,$B10),0),1)</f>
        <v>4.8466803046044109E-2</v>
      </c>
      <c r="AA10" s="35">
        <f>MIN(IFERROR(SUMIFS('state_BIFUbC-natural-gas'!AA:AA,'state_BIFUbC-natural-gas'!$B:$B,$B10,'state_BIFUbC-natural-gas'!$AH:$AH,$B$1)/SUMIFS('US-bifubc'!AA:AA,'US-bifubc'!$B:$B,$B10),0),1)</f>
        <v>4.889577034084662E-2</v>
      </c>
      <c r="AB10" s="35">
        <f>MIN(IFERROR(SUMIFS('state_BIFUbC-natural-gas'!AB:AB,'state_BIFUbC-natural-gas'!$B:$B,$B10,'state_BIFUbC-natural-gas'!$AH:$AH,$B$1)/SUMIFS('US-bifubc'!AB:AB,'US-bifubc'!$B:$B,$B10),0),1)</f>
        <v>4.9060795755513094E-2</v>
      </c>
      <c r="AC10" s="35">
        <f>MIN(IFERROR(SUMIFS('state_BIFUbC-natural-gas'!AC:AC,'state_BIFUbC-natural-gas'!$B:$B,$B10,'state_BIFUbC-natural-gas'!$AH:$AH,$B$1)/SUMIFS('US-bifubc'!AC:AC,'US-bifubc'!$B:$B,$B10),0),1)</f>
        <v>4.8984737579485127E-2</v>
      </c>
      <c r="AD10" s="35">
        <f>MIN(IFERROR(SUMIFS('state_BIFUbC-natural-gas'!AD:AD,'state_BIFUbC-natural-gas'!$B:$B,$B10,'state_BIFUbC-natural-gas'!$AH:$AH,$B$1)/SUMIFS('US-bifubc'!AD:AD,'US-bifubc'!$B:$B,$B10),0),1)</f>
        <v>4.8751686554503335E-2</v>
      </c>
      <c r="AE10" s="35">
        <f>MIN(IFERROR(SUMIFS('state_BIFUbC-natural-gas'!AE:AE,'state_BIFUbC-natural-gas'!$B:$B,$B10,'state_BIFUbC-natural-gas'!$AH:$AH,$B$1)/SUMIFS('US-bifubc'!AE:AE,'US-bifubc'!$B:$B,$B10),0),1)</f>
        <v>4.849409551677291E-2</v>
      </c>
      <c r="AF10" s="35">
        <f>MIN(IFERROR(SUMIFS('state_BIFUbC-natural-gas'!AF:AF,'state_BIFUbC-natural-gas'!$B:$B,$B10,'state_BIFUbC-natural-gas'!$AH:$AH,$B$1)/SUMIFS('US-bifubc'!AF:AF,'US-bifubc'!$B:$B,$B10),0),1)</f>
        <v>4.8353220472522572E-2</v>
      </c>
      <c r="AG10" s="35">
        <f>MIN(IFERROR(SUMIFS('state_BIFUbC-natural-gas'!AG:AG,'state_BIFUbC-natural-gas'!$B:$B,$B10,'state_BIFUbC-natural-gas'!$AH:$AH,$B$1)/SUMIFS('US-bifubc'!AG:AG,'US-bifubc'!$B:$B,$B10),0),1)</f>
        <v>4.7807270160865084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4709272758094593E-2</v>
      </c>
      <c r="D11" s="35">
        <f>MIN(IFERROR(SUMIFS('state_BIFUbC-natural-gas'!D:D,'state_BIFUbC-natural-gas'!$B:$B,$B11,'state_BIFUbC-natural-gas'!$AH:$AH,$B$1)/SUMIFS('US-bifubc'!D:D,'US-bifubc'!$B:$B,$B11),0),1)</f>
        <v>3.5540622437702757E-2</v>
      </c>
      <c r="E11" s="35">
        <f>MIN(IFERROR(SUMIFS('state_BIFUbC-natural-gas'!E:E,'state_BIFUbC-natural-gas'!$B:$B,$B11,'state_BIFUbC-natural-gas'!$AH:$AH,$B$1)/SUMIFS('US-bifubc'!E:E,'US-bifubc'!$B:$B,$B11),0),1)</f>
        <v>3.5760896091448294E-2</v>
      </c>
      <c r="F11" s="35">
        <f>MIN(IFERROR(SUMIFS('state_BIFUbC-natural-gas'!F:F,'state_BIFUbC-natural-gas'!$B:$B,$B11,'state_BIFUbC-natural-gas'!$AH:$AH,$B$1)/SUMIFS('US-bifubc'!F:F,'US-bifubc'!$B:$B,$B11),0),1)</f>
        <v>3.6151363181746318E-2</v>
      </c>
      <c r="G11" s="35">
        <f>MIN(IFERROR(SUMIFS('state_BIFUbC-natural-gas'!G:G,'state_BIFUbC-natural-gas'!$B:$B,$B11,'state_BIFUbC-natural-gas'!$AH:$AH,$B$1)/SUMIFS('US-bifubc'!G:G,'US-bifubc'!$B:$B,$B11),0),1)</f>
        <v>3.6576447398447169E-2</v>
      </c>
      <c r="H11" s="35">
        <f>MIN(IFERROR(SUMIFS('state_BIFUbC-natural-gas'!H:H,'state_BIFUbC-natural-gas'!$B:$B,$B11,'state_BIFUbC-natural-gas'!$AH:$AH,$B$1)/SUMIFS('US-bifubc'!H:H,'US-bifubc'!$B:$B,$B11),0),1)</f>
        <v>3.6938637018582729E-2</v>
      </c>
      <c r="I11" s="35">
        <f>MIN(IFERROR(SUMIFS('state_BIFUbC-natural-gas'!I:I,'state_BIFUbC-natural-gas'!$B:$B,$B11,'state_BIFUbC-natural-gas'!$AH:$AH,$B$1)/SUMIFS('US-bifubc'!I:I,'US-bifubc'!$B:$B,$B11),0),1)</f>
        <v>3.7401826162029472E-2</v>
      </c>
      <c r="J11" s="35">
        <f>MIN(IFERROR(SUMIFS('state_BIFUbC-natural-gas'!J:J,'state_BIFUbC-natural-gas'!$B:$B,$B11,'state_BIFUbC-natural-gas'!$AH:$AH,$B$1)/SUMIFS('US-bifubc'!J:J,'US-bifubc'!$B:$B,$B11),0),1)</f>
        <v>3.7733044092304144E-2</v>
      </c>
      <c r="K11" s="35">
        <f>MIN(IFERROR(SUMIFS('state_BIFUbC-natural-gas'!K:K,'state_BIFUbC-natural-gas'!$B:$B,$B11,'state_BIFUbC-natural-gas'!$AH:$AH,$B$1)/SUMIFS('US-bifubc'!K:K,'US-bifubc'!$B:$B,$B11),0),1)</f>
        <v>3.8200728782065208E-2</v>
      </c>
      <c r="L11" s="35">
        <f>MIN(IFERROR(SUMIFS('state_BIFUbC-natural-gas'!L:L,'state_BIFUbC-natural-gas'!$B:$B,$B11,'state_BIFUbC-natural-gas'!$AH:$AH,$B$1)/SUMIFS('US-bifubc'!L:L,'US-bifubc'!$B:$B,$B11),0),1)</f>
        <v>3.8722516901536656E-2</v>
      </c>
      <c r="M11" s="35">
        <f>MIN(IFERROR(SUMIFS('state_BIFUbC-natural-gas'!M:M,'state_BIFUbC-natural-gas'!$B:$B,$B11,'state_BIFUbC-natural-gas'!$AH:$AH,$B$1)/SUMIFS('US-bifubc'!M:M,'US-bifubc'!$B:$B,$B11),0),1)</f>
        <v>3.9176270883587959E-2</v>
      </c>
      <c r="N11" s="35">
        <f>MIN(IFERROR(SUMIFS('state_BIFUbC-natural-gas'!N:N,'state_BIFUbC-natural-gas'!$B:$B,$B11,'state_BIFUbC-natural-gas'!$AH:$AH,$B$1)/SUMIFS('US-bifubc'!N:N,'US-bifubc'!$B:$B,$B11),0),1)</f>
        <v>3.9734708207464831E-2</v>
      </c>
      <c r="O11" s="35">
        <f>MIN(IFERROR(SUMIFS('state_BIFUbC-natural-gas'!O:O,'state_BIFUbC-natural-gas'!$B:$B,$B11,'state_BIFUbC-natural-gas'!$AH:$AH,$B$1)/SUMIFS('US-bifubc'!O:O,'US-bifubc'!$B:$B,$B11),0),1)</f>
        <v>4.0210253210580887E-2</v>
      </c>
      <c r="P11" s="35">
        <f>MIN(IFERROR(SUMIFS('state_BIFUbC-natural-gas'!P:P,'state_BIFUbC-natural-gas'!$B:$B,$B11,'state_BIFUbC-natural-gas'!$AH:$AH,$B$1)/SUMIFS('US-bifubc'!P:P,'US-bifubc'!$B:$B,$B11),0),1)</f>
        <v>4.0722141465590354E-2</v>
      </c>
      <c r="Q11" s="35">
        <f>MIN(IFERROR(SUMIFS('state_BIFUbC-natural-gas'!Q:Q,'state_BIFUbC-natural-gas'!$B:$B,$B11,'state_BIFUbC-natural-gas'!$AH:$AH,$B$1)/SUMIFS('US-bifubc'!Q:Q,'US-bifubc'!$B:$B,$B11),0),1)</f>
        <v>4.124413842227103E-2</v>
      </c>
      <c r="R11" s="35">
        <f>MIN(IFERROR(SUMIFS('state_BIFUbC-natural-gas'!R:R,'state_BIFUbC-natural-gas'!$B:$B,$B11,'state_BIFUbC-natural-gas'!$AH:$AH,$B$1)/SUMIFS('US-bifubc'!R:R,'US-bifubc'!$B:$B,$B11),0),1)</f>
        <v>4.1620136144262423E-2</v>
      </c>
      <c r="S11" s="35">
        <f>MIN(IFERROR(SUMIFS('state_BIFUbC-natural-gas'!S:S,'state_BIFUbC-natural-gas'!$B:$B,$B11,'state_BIFUbC-natural-gas'!$AH:$AH,$B$1)/SUMIFS('US-bifubc'!S:S,'US-bifubc'!$B:$B,$B11),0),1)</f>
        <v>4.2003018478250075E-2</v>
      </c>
      <c r="T11" s="35">
        <f>MIN(IFERROR(SUMIFS('state_BIFUbC-natural-gas'!T:T,'state_BIFUbC-natural-gas'!$B:$B,$B11,'state_BIFUbC-natural-gas'!$AH:$AH,$B$1)/SUMIFS('US-bifubc'!T:T,'US-bifubc'!$B:$B,$B11),0),1)</f>
        <v>4.2510841878886173E-2</v>
      </c>
      <c r="U11" s="35">
        <f>MIN(IFERROR(SUMIFS('state_BIFUbC-natural-gas'!U:U,'state_BIFUbC-natural-gas'!$B:$B,$B11,'state_BIFUbC-natural-gas'!$AH:$AH,$B$1)/SUMIFS('US-bifubc'!U:U,'US-bifubc'!$B:$B,$B11),0),1)</f>
        <v>4.3090642795636826E-2</v>
      </c>
      <c r="V11" s="35">
        <f>MIN(IFERROR(SUMIFS('state_BIFUbC-natural-gas'!V:V,'state_BIFUbC-natural-gas'!$B:$B,$B11,'state_BIFUbC-natural-gas'!$AH:$AH,$B$1)/SUMIFS('US-bifubc'!V:V,'US-bifubc'!$B:$B,$B11),0),1)</f>
        <v>4.3581565938446816E-2</v>
      </c>
      <c r="W11" s="35">
        <f>MIN(IFERROR(SUMIFS('state_BIFUbC-natural-gas'!W:W,'state_BIFUbC-natural-gas'!$B:$B,$B11,'state_BIFUbC-natural-gas'!$AH:$AH,$B$1)/SUMIFS('US-bifubc'!W:W,'US-bifubc'!$B:$B,$B11),0),1)</f>
        <v>4.4101912350164842E-2</v>
      </c>
      <c r="X11" s="35">
        <f>MIN(IFERROR(SUMIFS('state_BIFUbC-natural-gas'!X:X,'state_BIFUbC-natural-gas'!$B:$B,$B11,'state_BIFUbC-natural-gas'!$AH:$AH,$B$1)/SUMIFS('US-bifubc'!X:X,'US-bifubc'!$B:$B,$B11),0),1)</f>
        <v>4.4856251683845362E-2</v>
      </c>
      <c r="Y11" s="35">
        <f>MIN(IFERROR(SUMIFS('state_BIFUbC-natural-gas'!Y:Y,'state_BIFUbC-natural-gas'!$B:$B,$B11,'state_BIFUbC-natural-gas'!$AH:$AH,$B$1)/SUMIFS('US-bifubc'!Y:Y,'US-bifubc'!$B:$B,$B11),0),1)</f>
        <v>4.5552421077650479E-2</v>
      </c>
      <c r="Z11" s="35">
        <f>MIN(IFERROR(SUMIFS('state_BIFUbC-natural-gas'!Z:Z,'state_BIFUbC-natural-gas'!$B:$B,$B11,'state_BIFUbC-natural-gas'!$AH:$AH,$B$1)/SUMIFS('US-bifubc'!Z:Z,'US-bifubc'!$B:$B,$B11),0),1)</f>
        <v>4.6080686429069859E-2</v>
      </c>
      <c r="AA11" s="35">
        <f>MIN(IFERROR(SUMIFS('state_BIFUbC-natural-gas'!AA:AA,'state_BIFUbC-natural-gas'!$B:$B,$B11,'state_BIFUbC-natural-gas'!$AH:$AH,$B$1)/SUMIFS('US-bifubc'!AA:AA,'US-bifubc'!$B:$B,$B11),0),1)</f>
        <v>4.6810779457043004E-2</v>
      </c>
      <c r="AB11" s="35">
        <f>MIN(IFERROR(SUMIFS('state_BIFUbC-natural-gas'!AB:AB,'state_BIFUbC-natural-gas'!$B:$B,$B11,'state_BIFUbC-natural-gas'!$AH:$AH,$B$1)/SUMIFS('US-bifubc'!AB:AB,'US-bifubc'!$B:$B,$B11),0),1)</f>
        <v>4.728167559831107E-2</v>
      </c>
      <c r="AC11" s="35">
        <f>MIN(IFERROR(SUMIFS('state_BIFUbC-natural-gas'!AC:AC,'state_BIFUbC-natural-gas'!$B:$B,$B11,'state_BIFUbC-natural-gas'!$AH:$AH,$B$1)/SUMIFS('US-bifubc'!AC:AC,'US-bifubc'!$B:$B,$B11),0),1)</f>
        <v>4.7703307814531269E-2</v>
      </c>
      <c r="AD11" s="35">
        <f>MIN(IFERROR(SUMIFS('state_BIFUbC-natural-gas'!AD:AD,'state_BIFUbC-natural-gas'!$B:$B,$B11,'state_BIFUbC-natural-gas'!$AH:$AH,$B$1)/SUMIFS('US-bifubc'!AD:AD,'US-bifubc'!$B:$B,$B11),0),1)</f>
        <v>4.8057838660578389E-2</v>
      </c>
      <c r="AE11" s="35">
        <f>MIN(IFERROR(SUMIFS('state_BIFUbC-natural-gas'!AE:AE,'state_BIFUbC-natural-gas'!$B:$B,$B11,'state_BIFUbC-natural-gas'!$AH:$AH,$B$1)/SUMIFS('US-bifubc'!AE:AE,'US-bifubc'!$B:$B,$B11),0),1)</f>
        <v>4.8231125915318973E-2</v>
      </c>
      <c r="AF11" s="35">
        <f>MIN(IFERROR(SUMIFS('state_BIFUbC-natural-gas'!AF:AF,'state_BIFUbC-natural-gas'!$B:$B,$B11,'state_BIFUbC-natural-gas'!$AH:$AH,$B$1)/SUMIFS('US-bifubc'!AF:AF,'US-bifubc'!$B:$B,$B11),0),1)</f>
        <v>4.9095858448376432E-2</v>
      </c>
      <c r="AG11" s="35">
        <f>MIN(IFERROR(SUMIFS('state_BIFUbC-natural-gas'!AG:AG,'state_BIFUbC-natural-gas'!$B:$B,$B11,'state_BIFUbC-natural-gas'!$AH:$AH,$B$1)/SUMIFS('US-bifubc'!AG:AG,'US-bifubc'!$B:$B,$B11),0),1)</f>
        <v>4.971214939034066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521578114266943E-2</v>
      </c>
      <c r="D12" s="35">
        <f>MIN(IFERROR(SUMIFS('state_BIFUbC-natural-gas'!D:D,'state_BIFUbC-natural-gas'!$B:$B,$B12,'state_BIFUbC-natural-gas'!$AH:$AH,$B$1)/SUMIFS('US-bifubc'!D:D,'US-bifubc'!$B:$B,$B12),0),1)</f>
        <v>1.7436596551800784E-2</v>
      </c>
      <c r="E12" s="35">
        <f>MIN(IFERROR(SUMIFS('state_BIFUbC-natural-gas'!E:E,'state_BIFUbC-natural-gas'!$B:$B,$B12,'state_BIFUbC-natural-gas'!$AH:$AH,$B$1)/SUMIFS('US-bifubc'!E:E,'US-bifubc'!$B:$B,$B12),0),1)</f>
        <v>1.7590722425525254E-2</v>
      </c>
      <c r="F12" s="35">
        <f>MIN(IFERROR(SUMIFS('state_BIFUbC-natural-gas'!F:F,'state_BIFUbC-natural-gas'!$B:$B,$B12,'state_BIFUbC-natural-gas'!$AH:$AH,$B$1)/SUMIFS('US-bifubc'!F:F,'US-bifubc'!$B:$B,$B12),0),1)</f>
        <v>1.8371584134532548E-2</v>
      </c>
      <c r="G12" s="35">
        <f>MIN(IFERROR(SUMIFS('state_BIFUbC-natural-gas'!G:G,'state_BIFUbC-natural-gas'!$B:$B,$B12,'state_BIFUbC-natural-gas'!$AH:$AH,$B$1)/SUMIFS('US-bifubc'!G:G,'US-bifubc'!$B:$B,$B12),0),1)</f>
        <v>1.8349392542940931E-2</v>
      </c>
      <c r="H12" s="35">
        <f>MIN(IFERROR(SUMIFS('state_BIFUbC-natural-gas'!H:H,'state_BIFUbC-natural-gas'!$B:$B,$B12,'state_BIFUbC-natural-gas'!$AH:$AH,$B$1)/SUMIFS('US-bifubc'!H:H,'US-bifubc'!$B:$B,$B12),0),1)</f>
        <v>1.8416101664832631E-2</v>
      </c>
      <c r="I12" s="35">
        <f>MIN(IFERROR(SUMIFS('state_BIFUbC-natural-gas'!I:I,'state_BIFUbC-natural-gas'!$B:$B,$B12,'state_BIFUbC-natural-gas'!$AH:$AH,$B$1)/SUMIFS('US-bifubc'!I:I,'US-bifubc'!$B:$B,$B12),0),1)</f>
        <v>1.8539943710759905E-2</v>
      </c>
      <c r="J12" s="35">
        <f>MIN(IFERROR(SUMIFS('state_BIFUbC-natural-gas'!J:J,'state_BIFUbC-natural-gas'!$B:$B,$B12,'state_BIFUbC-natural-gas'!$AH:$AH,$B$1)/SUMIFS('US-bifubc'!J:J,'US-bifubc'!$B:$B,$B12),0),1)</f>
        <v>1.8793367458546616E-2</v>
      </c>
      <c r="K12" s="35">
        <f>MIN(IFERROR(SUMIFS('state_BIFUbC-natural-gas'!K:K,'state_BIFUbC-natural-gas'!$B:$B,$B12,'state_BIFUbC-natural-gas'!$AH:$AH,$B$1)/SUMIFS('US-bifubc'!K:K,'US-bifubc'!$B:$B,$B12),0),1)</f>
        <v>1.8695131683958501E-2</v>
      </c>
      <c r="L12" s="35">
        <f>MIN(IFERROR(SUMIFS('state_BIFUbC-natural-gas'!L:L,'state_BIFUbC-natural-gas'!$B:$B,$B12,'state_BIFUbC-natural-gas'!$AH:$AH,$B$1)/SUMIFS('US-bifubc'!L:L,'US-bifubc'!$B:$B,$B12),0),1)</f>
        <v>1.8635715880019915E-2</v>
      </c>
      <c r="M12" s="35">
        <f>MIN(IFERROR(SUMIFS('state_BIFUbC-natural-gas'!M:M,'state_BIFUbC-natural-gas'!$B:$B,$B12,'state_BIFUbC-natural-gas'!$AH:$AH,$B$1)/SUMIFS('US-bifubc'!M:M,'US-bifubc'!$B:$B,$B12),0),1)</f>
        <v>1.8784182100080076E-2</v>
      </c>
      <c r="N12" s="35">
        <f>MIN(IFERROR(SUMIFS('state_BIFUbC-natural-gas'!N:N,'state_BIFUbC-natural-gas'!$B:$B,$B12,'state_BIFUbC-natural-gas'!$AH:$AH,$B$1)/SUMIFS('US-bifubc'!N:N,'US-bifubc'!$B:$B,$B12),0),1)</f>
        <v>1.8289318426838484E-2</v>
      </c>
      <c r="O12" s="35">
        <f>MIN(IFERROR(SUMIFS('state_BIFUbC-natural-gas'!O:O,'state_BIFUbC-natural-gas'!$B:$B,$B12,'state_BIFUbC-natural-gas'!$AH:$AH,$B$1)/SUMIFS('US-bifubc'!O:O,'US-bifubc'!$B:$B,$B12),0),1)</f>
        <v>1.9156147115266114E-2</v>
      </c>
      <c r="P12" s="35">
        <f>MIN(IFERROR(SUMIFS('state_BIFUbC-natural-gas'!P:P,'state_BIFUbC-natural-gas'!$B:$B,$B12,'state_BIFUbC-natural-gas'!$AH:$AH,$B$1)/SUMIFS('US-bifubc'!P:P,'US-bifubc'!$B:$B,$B12),0),1)</f>
        <v>1.9069657780067587E-2</v>
      </c>
      <c r="Q12" s="35">
        <f>MIN(IFERROR(SUMIFS('state_BIFUbC-natural-gas'!Q:Q,'state_BIFUbC-natural-gas'!$B:$B,$B12,'state_BIFUbC-natural-gas'!$AH:$AH,$B$1)/SUMIFS('US-bifubc'!Q:Q,'US-bifubc'!$B:$B,$B12),0),1)</f>
        <v>1.8811746269673638E-2</v>
      </c>
      <c r="R12" s="35">
        <f>MIN(IFERROR(SUMIFS('state_BIFUbC-natural-gas'!R:R,'state_BIFUbC-natural-gas'!$B:$B,$B12,'state_BIFUbC-natural-gas'!$AH:$AH,$B$1)/SUMIFS('US-bifubc'!R:R,'US-bifubc'!$B:$B,$B12),0),1)</f>
        <v>1.9070986021266792E-2</v>
      </c>
      <c r="S12" s="35">
        <f>MIN(IFERROR(SUMIFS('state_BIFUbC-natural-gas'!S:S,'state_BIFUbC-natural-gas'!$B:$B,$B12,'state_BIFUbC-natural-gas'!$AH:$AH,$B$1)/SUMIFS('US-bifubc'!S:S,'US-bifubc'!$B:$B,$B12),0),1)</f>
        <v>1.8635112004167596E-2</v>
      </c>
      <c r="T12" s="35">
        <f>MIN(IFERROR(SUMIFS('state_BIFUbC-natural-gas'!T:T,'state_BIFUbC-natural-gas'!$B:$B,$B12,'state_BIFUbC-natural-gas'!$AH:$AH,$B$1)/SUMIFS('US-bifubc'!T:T,'US-bifubc'!$B:$B,$B12),0),1)</f>
        <v>1.8632634908084603E-2</v>
      </c>
      <c r="U12" s="35">
        <f>MIN(IFERROR(SUMIFS('state_BIFUbC-natural-gas'!U:U,'state_BIFUbC-natural-gas'!$B:$B,$B12,'state_BIFUbC-natural-gas'!$AH:$AH,$B$1)/SUMIFS('US-bifubc'!U:U,'US-bifubc'!$B:$B,$B12),0),1)</f>
        <v>1.8612468689571893E-2</v>
      </c>
      <c r="V12" s="35">
        <f>MIN(IFERROR(SUMIFS('state_BIFUbC-natural-gas'!V:V,'state_BIFUbC-natural-gas'!$B:$B,$B12,'state_BIFUbC-natural-gas'!$AH:$AH,$B$1)/SUMIFS('US-bifubc'!V:V,'US-bifubc'!$B:$B,$B12),0),1)</f>
        <v>1.8556818274128171E-2</v>
      </c>
      <c r="W12" s="35">
        <f>MIN(IFERROR(SUMIFS('state_BIFUbC-natural-gas'!W:W,'state_BIFUbC-natural-gas'!$B:$B,$B12,'state_BIFUbC-natural-gas'!$AH:$AH,$B$1)/SUMIFS('US-bifubc'!W:W,'US-bifubc'!$B:$B,$B12),0),1)</f>
        <v>1.8658716878137541E-2</v>
      </c>
      <c r="X12" s="35">
        <f>MIN(IFERROR(SUMIFS('state_BIFUbC-natural-gas'!X:X,'state_BIFUbC-natural-gas'!$B:$B,$B12,'state_BIFUbC-natural-gas'!$AH:$AH,$B$1)/SUMIFS('US-bifubc'!X:X,'US-bifubc'!$B:$B,$B12),0),1)</f>
        <v>1.8794245447296045E-2</v>
      </c>
      <c r="Y12" s="35">
        <f>MIN(IFERROR(SUMIFS('state_BIFUbC-natural-gas'!Y:Y,'state_BIFUbC-natural-gas'!$B:$B,$B12,'state_BIFUbC-natural-gas'!$AH:$AH,$B$1)/SUMIFS('US-bifubc'!Y:Y,'US-bifubc'!$B:$B,$B12),0),1)</f>
        <v>1.8832764339061118E-2</v>
      </c>
      <c r="Z12" s="35">
        <f>MIN(IFERROR(SUMIFS('state_BIFUbC-natural-gas'!Z:Z,'state_BIFUbC-natural-gas'!$B:$B,$B12,'state_BIFUbC-natural-gas'!$AH:$AH,$B$1)/SUMIFS('US-bifubc'!Z:Z,'US-bifubc'!$B:$B,$B12),0),1)</f>
        <v>1.8758396322613016E-2</v>
      </c>
      <c r="AA12" s="35">
        <f>MIN(IFERROR(SUMIFS('state_BIFUbC-natural-gas'!AA:AA,'state_BIFUbC-natural-gas'!$B:$B,$B12,'state_BIFUbC-natural-gas'!$AH:$AH,$B$1)/SUMIFS('US-bifubc'!AA:AA,'US-bifubc'!$B:$B,$B12),0),1)</f>
        <v>1.8629420581013426E-2</v>
      </c>
      <c r="AB12" s="35">
        <f>MIN(IFERROR(SUMIFS('state_BIFUbC-natural-gas'!AB:AB,'state_BIFUbC-natural-gas'!$B:$B,$B12,'state_BIFUbC-natural-gas'!$AH:$AH,$B$1)/SUMIFS('US-bifubc'!AB:AB,'US-bifubc'!$B:$B,$B12),0),1)</f>
        <v>1.8677816019776323E-2</v>
      </c>
      <c r="AC12" s="35">
        <f>MIN(IFERROR(SUMIFS('state_BIFUbC-natural-gas'!AC:AC,'state_BIFUbC-natural-gas'!$B:$B,$B12,'state_BIFUbC-natural-gas'!$AH:$AH,$B$1)/SUMIFS('US-bifubc'!AC:AC,'US-bifubc'!$B:$B,$B12),0),1)</f>
        <v>1.8749100331078163E-2</v>
      </c>
      <c r="AD12" s="35">
        <f>MIN(IFERROR(SUMIFS('state_BIFUbC-natural-gas'!AD:AD,'state_BIFUbC-natural-gas'!$B:$B,$B12,'state_BIFUbC-natural-gas'!$AH:$AH,$B$1)/SUMIFS('US-bifubc'!AD:AD,'US-bifubc'!$B:$B,$B12),0),1)</f>
        <v>1.8695415062873946E-2</v>
      </c>
      <c r="AE12" s="35">
        <f>MIN(IFERROR(SUMIFS('state_BIFUbC-natural-gas'!AE:AE,'state_BIFUbC-natural-gas'!$B:$B,$B12,'state_BIFUbC-natural-gas'!$AH:$AH,$B$1)/SUMIFS('US-bifubc'!AE:AE,'US-bifubc'!$B:$B,$B12),0),1)</f>
        <v>1.84919611914263E-2</v>
      </c>
      <c r="AF12" s="35">
        <f>MIN(IFERROR(SUMIFS('state_BIFUbC-natural-gas'!AF:AF,'state_BIFUbC-natural-gas'!$B:$B,$B12,'state_BIFUbC-natural-gas'!$AH:$AH,$B$1)/SUMIFS('US-bifubc'!AF:AF,'US-bifubc'!$B:$B,$B12),0),1)</f>
        <v>1.8321650645782436E-2</v>
      </c>
      <c r="AG12" s="35">
        <f>MIN(IFERROR(SUMIFS('state_BIFUbC-natural-gas'!AG:AG,'state_BIFUbC-natural-gas'!$B:$B,$B12,'state_BIFUbC-natural-gas'!$AH:$AH,$B$1)/SUMIFS('US-bifubc'!AG:AG,'US-bifubc'!$B:$B,$B12),0),1)</f>
        <v>1.8326552671480686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626386116033708E-2</v>
      </c>
      <c r="D13" s="35">
        <f>MIN(IFERROR(SUMIFS('state_BIFUbC-natural-gas'!D:D,'state_BIFUbC-natural-gas'!$B:$B,$B13,'state_BIFUbC-natural-gas'!$AH:$AH,$B$1)/SUMIFS('US-bifubc'!D:D,'US-bifubc'!$B:$B,$B13),0),1)</f>
        <v>1.7351925717411704E-2</v>
      </c>
      <c r="E13" s="35">
        <f>MIN(IFERROR(SUMIFS('state_BIFUbC-natural-gas'!E:E,'state_BIFUbC-natural-gas'!$B:$B,$B13,'state_BIFUbC-natural-gas'!$AH:$AH,$B$1)/SUMIFS('US-bifubc'!E:E,'US-bifubc'!$B:$B,$B13),0),1)</f>
        <v>1.7454548064054311E-2</v>
      </c>
      <c r="F13" s="35">
        <f>MIN(IFERROR(SUMIFS('state_BIFUbC-natural-gas'!F:F,'state_BIFUbC-natural-gas'!$B:$B,$B13,'state_BIFUbC-natural-gas'!$AH:$AH,$B$1)/SUMIFS('US-bifubc'!F:F,'US-bifubc'!$B:$B,$B13),0),1)</f>
        <v>1.7863936983142918E-2</v>
      </c>
      <c r="G13" s="35">
        <f>MIN(IFERROR(SUMIFS('state_BIFUbC-natural-gas'!G:G,'state_BIFUbC-natural-gas'!$B:$B,$B13,'state_BIFUbC-natural-gas'!$AH:$AH,$B$1)/SUMIFS('US-bifubc'!G:G,'US-bifubc'!$B:$B,$B13),0),1)</f>
        <v>1.8116488706581658E-2</v>
      </c>
      <c r="H13" s="35">
        <f>MIN(IFERROR(SUMIFS('state_BIFUbC-natural-gas'!H:H,'state_BIFUbC-natural-gas'!$B:$B,$B13,'state_BIFUbC-natural-gas'!$AH:$AH,$B$1)/SUMIFS('US-bifubc'!H:H,'US-bifubc'!$B:$B,$B13),0),1)</f>
        <v>1.8256880418447741E-2</v>
      </c>
      <c r="I13" s="35">
        <f>MIN(IFERROR(SUMIFS('state_BIFUbC-natural-gas'!I:I,'state_BIFUbC-natural-gas'!$B:$B,$B13,'state_BIFUbC-natural-gas'!$AH:$AH,$B$1)/SUMIFS('US-bifubc'!I:I,'US-bifubc'!$B:$B,$B13),0),1)</f>
        <v>1.8402771920472603E-2</v>
      </c>
      <c r="J13" s="35">
        <f>MIN(IFERROR(SUMIFS('state_BIFUbC-natural-gas'!J:J,'state_BIFUbC-natural-gas'!$B:$B,$B13,'state_BIFUbC-natural-gas'!$AH:$AH,$B$1)/SUMIFS('US-bifubc'!J:J,'US-bifubc'!$B:$B,$B13),0),1)</f>
        <v>1.8419699688543786E-2</v>
      </c>
      <c r="K13" s="35">
        <f>MIN(IFERROR(SUMIFS('state_BIFUbC-natural-gas'!K:K,'state_BIFUbC-natural-gas'!$B:$B,$B13,'state_BIFUbC-natural-gas'!$AH:$AH,$B$1)/SUMIFS('US-bifubc'!K:K,'US-bifubc'!$B:$B,$B13),0),1)</f>
        <v>1.8466416929547844E-2</v>
      </c>
      <c r="L13" s="35">
        <f>MIN(IFERROR(SUMIFS('state_BIFUbC-natural-gas'!L:L,'state_BIFUbC-natural-gas'!$B:$B,$B13,'state_BIFUbC-natural-gas'!$AH:$AH,$B$1)/SUMIFS('US-bifubc'!L:L,'US-bifubc'!$B:$B,$B13),0),1)</f>
        <v>1.8586170164099414E-2</v>
      </c>
      <c r="M13" s="35">
        <f>MIN(IFERROR(SUMIFS('state_BIFUbC-natural-gas'!M:M,'state_BIFUbC-natural-gas'!$B:$B,$B13,'state_BIFUbC-natural-gas'!$AH:$AH,$B$1)/SUMIFS('US-bifubc'!M:M,'US-bifubc'!$B:$B,$B13),0),1)</f>
        <v>1.8646678470209028E-2</v>
      </c>
      <c r="N13" s="35">
        <f>MIN(IFERROR(SUMIFS('state_BIFUbC-natural-gas'!N:N,'state_BIFUbC-natural-gas'!$B:$B,$B13,'state_BIFUbC-natural-gas'!$AH:$AH,$B$1)/SUMIFS('US-bifubc'!N:N,'US-bifubc'!$B:$B,$B13),0),1)</f>
        <v>1.870979965254697E-2</v>
      </c>
      <c r="O13" s="35">
        <f>MIN(IFERROR(SUMIFS('state_BIFUbC-natural-gas'!O:O,'state_BIFUbC-natural-gas'!$B:$B,$B13,'state_BIFUbC-natural-gas'!$AH:$AH,$B$1)/SUMIFS('US-bifubc'!O:O,'US-bifubc'!$B:$B,$B13),0),1)</f>
        <v>1.8704924756286084E-2</v>
      </c>
      <c r="P13" s="35">
        <f>MIN(IFERROR(SUMIFS('state_BIFUbC-natural-gas'!P:P,'state_BIFUbC-natural-gas'!$B:$B,$B13,'state_BIFUbC-natural-gas'!$AH:$AH,$B$1)/SUMIFS('US-bifubc'!P:P,'US-bifubc'!$B:$B,$B13),0),1)</f>
        <v>1.8777061859698813E-2</v>
      </c>
      <c r="Q13" s="35">
        <f>MIN(IFERROR(SUMIFS('state_BIFUbC-natural-gas'!Q:Q,'state_BIFUbC-natural-gas'!$B:$B,$B13,'state_BIFUbC-natural-gas'!$AH:$AH,$B$1)/SUMIFS('US-bifubc'!Q:Q,'US-bifubc'!$B:$B,$B13),0),1)</f>
        <v>1.886935289208249E-2</v>
      </c>
      <c r="R13" s="35">
        <f>MIN(IFERROR(SUMIFS('state_BIFUbC-natural-gas'!R:R,'state_BIFUbC-natural-gas'!$B:$B,$B13,'state_BIFUbC-natural-gas'!$AH:$AH,$B$1)/SUMIFS('US-bifubc'!R:R,'US-bifubc'!$B:$B,$B13),0),1)</f>
        <v>1.8903625924902519E-2</v>
      </c>
      <c r="S13" s="35">
        <f>MIN(IFERROR(SUMIFS('state_BIFUbC-natural-gas'!S:S,'state_BIFUbC-natural-gas'!$B:$B,$B13,'state_BIFUbC-natural-gas'!$AH:$AH,$B$1)/SUMIFS('US-bifubc'!S:S,'US-bifubc'!$B:$B,$B13),0),1)</f>
        <v>1.8939840620498076E-2</v>
      </c>
      <c r="T13" s="35">
        <f>MIN(IFERROR(SUMIFS('state_BIFUbC-natural-gas'!T:T,'state_BIFUbC-natural-gas'!$B:$B,$B13,'state_BIFUbC-natural-gas'!$AH:$AH,$B$1)/SUMIFS('US-bifubc'!T:T,'US-bifubc'!$B:$B,$B13),0),1)</f>
        <v>1.9022682882053228E-2</v>
      </c>
      <c r="U13" s="35">
        <f>MIN(IFERROR(SUMIFS('state_BIFUbC-natural-gas'!U:U,'state_BIFUbC-natural-gas'!$B:$B,$B13,'state_BIFUbC-natural-gas'!$AH:$AH,$B$1)/SUMIFS('US-bifubc'!U:U,'US-bifubc'!$B:$B,$B13),0),1)</f>
        <v>1.9113434695392208E-2</v>
      </c>
      <c r="V13" s="35">
        <f>MIN(IFERROR(SUMIFS('state_BIFUbC-natural-gas'!V:V,'state_BIFUbC-natural-gas'!$B:$B,$B13,'state_BIFUbC-natural-gas'!$AH:$AH,$B$1)/SUMIFS('US-bifubc'!V:V,'US-bifubc'!$B:$B,$B13),0),1)</f>
        <v>1.914440241163258E-2</v>
      </c>
      <c r="W13" s="35">
        <f>MIN(IFERROR(SUMIFS('state_BIFUbC-natural-gas'!W:W,'state_BIFUbC-natural-gas'!$B:$B,$B13,'state_BIFUbC-natural-gas'!$AH:$AH,$B$1)/SUMIFS('US-bifubc'!W:W,'US-bifubc'!$B:$B,$B13),0),1)</f>
        <v>1.9206096857588721E-2</v>
      </c>
      <c r="X13" s="35">
        <f>MIN(IFERROR(SUMIFS('state_BIFUbC-natural-gas'!X:X,'state_BIFUbC-natural-gas'!$B:$B,$B13,'state_BIFUbC-natural-gas'!$AH:$AH,$B$1)/SUMIFS('US-bifubc'!X:X,'US-bifubc'!$B:$B,$B13),0),1)</f>
        <v>1.9363343565415563E-2</v>
      </c>
      <c r="Y13" s="35">
        <f>MIN(IFERROR(SUMIFS('state_BIFUbC-natural-gas'!Y:Y,'state_BIFUbC-natural-gas'!$B:$B,$B13,'state_BIFUbC-natural-gas'!$AH:$AH,$B$1)/SUMIFS('US-bifubc'!Y:Y,'US-bifubc'!$B:$B,$B13),0),1)</f>
        <v>1.9473814613571803E-2</v>
      </c>
      <c r="Z13" s="35">
        <f>MIN(IFERROR(SUMIFS('state_BIFUbC-natural-gas'!Z:Z,'state_BIFUbC-natural-gas'!$B:$B,$B13,'state_BIFUbC-natural-gas'!$AH:$AH,$B$1)/SUMIFS('US-bifubc'!Z:Z,'US-bifubc'!$B:$B,$B13),0),1)</f>
        <v>1.9535858252294518E-2</v>
      </c>
      <c r="AA13" s="35">
        <f>MIN(IFERROR(SUMIFS('state_BIFUbC-natural-gas'!AA:AA,'state_BIFUbC-natural-gas'!$B:$B,$B13,'state_BIFUbC-natural-gas'!$AH:$AH,$B$1)/SUMIFS('US-bifubc'!AA:AA,'US-bifubc'!$B:$B,$B13),0),1)</f>
        <v>1.9692212657194834E-2</v>
      </c>
      <c r="AB13" s="35">
        <f>MIN(IFERROR(SUMIFS('state_BIFUbC-natural-gas'!AB:AB,'state_BIFUbC-natural-gas'!$B:$B,$B13,'state_BIFUbC-natural-gas'!$AH:$AH,$B$1)/SUMIFS('US-bifubc'!AB:AB,'US-bifubc'!$B:$B,$B13),0),1)</f>
        <v>1.9797756226134559E-2</v>
      </c>
      <c r="AC13" s="35">
        <f>MIN(IFERROR(SUMIFS('state_BIFUbC-natural-gas'!AC:AC,'state_BIFUbC-natural-gas'!$B:$B,$B13,'state_BIFUbC-natural-gas'!$AH:$AH,$B$1)/SUMIFS('US-bifubc'!AC:AC,'US-bifubc'!$B:$B,$B13),0),1)</f>
        <v>1.9752983740175489E-2</v>
      </c>
      <c r="AD13" s="35">
        <f>MIN(IFERROR(SUMIFS('state_BIFUbC-natural-gas'!AD:AD,'state_BIFUbC-natural-gas'!$B:$B,$B13,'state_BIFUbC-natural-gas'!$AH:$AH,$B$1)/SUMIFS('US-bifubc'!AD:AD,'US-bifubc'!$B:$B,$B13),0),1)</f>
        <v>1.9743632017146153E-2</v>
      </c>
      <c r="AE13" s="35">
        <f>MIN(IFERROR(SUMIFS('state_BIFUbC-natural-gas'!AE:AE,'state_BIFUbC-natural-gas'!$B:$B,$B13,'state_BIFUbC-natural-gas'!$AH:$AH,$B$1)/SUMIFS('US-bifubc'!AE:AE,'US-bifubc'!$B:$B,$B13),0),1)</f>
        <v>1.9844988986784141E-2</v>
      </c>
      <c r="AF13" s="35">
        <f>MIN(IFERROR(SUMIFS('state_BIFUbC-natural-gas'!AF:AF,'state_BIFUbC-natural-gas'!$B:$B,$B13,'state_BIFUbC-natural-gas'!$AH:$AH,$B$1)/SUMIFS('US-bifubc'!AF:AF,'US-bifubc'!$B:$B,$B13),0),1)</f>
        <v>2.0001315876044475E-2</v>
      </c>
      <c r="AG13" s="35">
        <f>MIN(IFERROR(SUMIFS('state_BIFUbC-natural-gas'!AG:AG,'state_BIFUbC-natural-gas'!$B:$B,$B13,'state_BIFUbC-natural-gas'!$AH:$AH,$B$1)/SUMIFS('US-bifubc'!AG:AG,'US-bifubc'!$B:$B,$B13),0),1)</f>
        <v>2.0116524278144261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9.4524750627986251E-2</v>
      </c>
      <c r="D14" s="35">
        <f>MIN(IFERROR(SUMIFS('state_BIFUbC-natural-gas'!D:D,'state_BIFUbC-natural-gas'!$B:$B,$B14,'state_BIFUbC-natural-gas'!$AH:$AH,$B$1)/SUMIFS('US-bifubc'!D:D,'US-bifubc'!$B:$B,$B14),0),1)</f>
        <v>9.5817567375965224E-2</v>
      </c>
      <c r="E14" s="35">
        <f>MIN(IFERROR(SUMIFS('state_BIFUbC-natural-gas'!E:E,'state_BIFUbC-natural-gas'!$B:$B,$B14,'state_BIFUbC-natural-gas'!$AH:$AH,$B$1)/SUMIFS('US-bifubc'!E:E,'US-bifubc'!$B:$B,$B14),0),1)</f>
        <v>9.7647304798795506E-2</v>
      </c>
      <c r="F14" s="35">
        <f>MIN(IFERROR(SUMIFS('state_BIFUbC-natural-gas'!F:F,'state_BIFUbC-natural-gas'!$B:$B,$B14,'state_BIFUbC-natural-gas'!$AH:$AH,$B$1)/SUMIFS('US-bifubc'!F:F,'US-bifubc'!$B:$B,$B14),0),1)</f>
        <v>9.954066708929743E-2</v>
      </c>
      <c r="G14" s="35">
        <f>MIN(IFERROR(SUMIFS('state_BIFUbC-natural-gas'!G:G,'state_BIFUbC-natural-gas'!$B:$B,$B14,'state_BIFUbC-natural-gas'!$AH:$AH,$B$1)/SUMIFS('US-bifubc'!G:G,'US-bifubc'!$B:$B,$B14),0),1)</f>
        <v>0.1004948318509488</v>
      </c>
      <c r="H14" s="35">
        <f>MIN(IFERROR(SUMIFS('state_BIFUbC-natural-gas'!H:H,'state_BIFUbC-natural-gas'!$B:$B,$B14,'state_BIFUbC-natural-gas'!$AH:$AH,$B$1)/SUMIFS('US-bifubc'!H:H,'US-bifubc'!$B:$B,$B14),0),1)</f>
        <v>0.10101794870868309</v>
      </c>
      <c r="I14" s="35">
        <f>MIN(IFERROR(SUMIFS('state_BIFUbC-natural-gas'!I:I,'state_BIFUbC-natural-gas'!$B:$B,$B14,'state_BIFUbC-natural-gas'!$AH:$AH,$B$1)/SUMIFS('US-bifubc'!I:I,'US-bifubc'!$B:$B,$B14),0),1)</f>
        <v>0.101554239291131</v>
      </c>
      <c r="J14" s="35">
        <f>MIN(IFERROR(SUMIFS('state_BIFUbC-natural-gas'!J:J,'state_BIFUbC-natural-gas'!$B:$B,$B14,'state_BIFUbC-natural-gas'!$AH:$AH,$B$1)/SUMIFS('US-bifubc'!J:J,'US-bifubc'!$B:$B,$B14),0),1)</f>
        <v>0.1016129874693143</v>
      </c>
      <c r="K14" s="35">
        <f>MIN(IFERROR(SUMIFS('state_BIFUbC-natural-gas'!K:K,'state_BIFUbC-natural-gas'!$B:$B,$B14,'state_BIFUbC-natural-gas'!$AH:$AH,$B$1)/SUMIFS('US-bifubc'!K:K,'US-bifubc'!$B:$B,$B14),0),1)</f>
        <v>0.10129126948350398</v>
      </c>
      <c r="L14" s="35">
        <f>MIN(IFERROR(SUMIFS('state_BIFUbC-natural-gas'!L:L,'state_BIFUbC-natural-gas'!$B:$B,$B14,'state_BIFUbC-natural-gas'!$AH:$AH,$B$1)/SUMIFS('US-bifubc'!L:L,'US-bifubc'!$B:$B,$B14),0),1)</f>
        <v>0.10169199804701907</v>
      </c>
      <c r="M14" s="35">
        <f>MIN(IFERROR(SUMIFS('state_BIFUbC-natural-gas'!M:M,'state_BIFUbC-natural-gas'!$B:$B,$B14,'state_BIFUbC-natural-gas'!$AH:$AH,$B$1)/SUMIFS('US-bifubc'!M:M,'US-bifubc'!$B:$B,$B14),0),1)</f>
        <v>0.1019752064386056</v>
      </c>
      <c r="N14" s="35">
        <f>MIN(IFERROR(SUMIFS('state_BIFUbC-natural-gas'!N:N,'state_BIFUbC-natural-gas'!$B:$B,$B14,'state_BIFUbC-natural-gas'!$AH:$AH,$B$1)/SUMIFS('US-bifubc'!N:N,'US-bifubc'!$B:$B,$B14),0),1)</f>
        <v>0.1018123605898649</v>
      </c>
      <c r="O14" s="35">
        <f>MIN(IFERROR(SUMIFS('state_BIFUbC-natural-gas'!O:O,'state_BIFUbC-natural-gas'!$B:$B,$B14,'state_BIFUbC-natural-gas'!$AH:$AH,$B$1)/SUMIFS('US-bifubc'!O:O,'US-bifubc'!$B:$B,$B14),0),1)</f>
        <v>0.10244713877590327</v>
      </c>
      <c r="P14" s="35">
        <f>MIN(IFERROR(SUMIFS('state_BIFUbC-natural-gas'!P:P,'state_BIFUbC-natural-gas'!$B:$B,$B14,'state_BIFUbC-natural-gas'!$AH:$AH,$B$1)/SUMIFS('US-bifubc'!P:P,'US-bifubc'!$B:$B,$B14),0),1)</f>
        <v>0.10257977288711957</v>
      </c>
      <c r="Q14" s="35">
        <f>MIN(IFERROR(SUMIFS('state_BIFUbC-natural-gas'!Q:Q,'state_BIFUbC-natural-gas'!$B:$B,$B14,'state_BIFUbC-natural-gas'!$AH:$AH,$B$1)/SUMIFS('US-bifubc'!Q:Q,'US-bifubc'!$B:$B,$B14),0),1)</f>
        <v>0.10312001177362934</v>
      </c>
      <c r="R14" s="35">
        <f>MIN(IFERROR(SUMIFS('state_BIFUbC-natural-gas'!R:R,'state_BIFUbC-natural-gas'!$B:$B,$B14,'state_BIFUbC-natural-gas'!$AH:$AH,$B$1)/SUMIFS('US-bifubc'!R:R,'US-bifubc'!$B:$B,$B14),0),1)</f>
        <v>0.10329772025508764</v>
      </c>
      <c r="S14" s="35">
        <f>MIN(IFERROR(SUMIFS('state_BIFUbC-natural-gas'!S:S,'state_BIFUbC-natural-gas'!$B:$B,$B14,'state_BIFUbC-natural-gas'!$AH:$AH,$B$1)/SUMIFS('US-bifubc'!S:S,'US-bifubc'!$B:$B,$B14),0),1)</f>
        <v>0.10340844979876945</v>
      </c>
      <c r="T14" s="35">
        <f>MIN(IFERROR(SUMIFS('state_BIFUbC-natural-gas'!T:T,'state_BIFUbC-natural-gas'!$B:$B,$B14,'state_BIFUbC-natural-gas'!$AH:$AH,$B$1)/SUMIFS('US-bifubc'!T:T,'US-bifubc'!$B:$B,$B14),0),1)</f>
        <v>0.10359840675200252</v>
      </c>
      <c r="U14" s="35">
        <f>MIN(IFERROR(SUMIFS('state_BIFUbC-natural-gas'!U:U,'state_BIFUbC-natural-gas'!$B:$B,$B14,'state_BIFUbC-natural-gas'!$AH:$AH,$B$1)/SUMIFS('US-bifubc'!U:U,'US-bifubc'!$B:$B,$B14),0),1)</f>
        <v>0.10384330915358575</v>
      </c>
      <c r="V14" s="35">
        <f>MIN(IFERROR(SUMIFS('state_BIFUbC-natural-gas'!V:V,'state_BIFUbC-natural-gas'!$B:$B,$B14,'state_BIFUbC-natural-gas'!$AH:$AH,$B$1)/SUMIFS('US-bifubc'!V:V,'US-bifubc'!$B:$B,$B14),0),1)</f>
        <v>0.10395947049469205</v>
      </c>
      <c r="W14" s="35">
        <f>MIN(IFERROR(SUMIFS('state_BIFUbC-natural-gas'!W:W,'state_BIFUbC-natural-gas'!$B:$B,$B14,'state_BIFUbC-natural-gas'!$AH:$AH,$B$1)/SUMIFS('US-bifubc'!W:W,'US-bifubc'!$B:$B,$B14),0),1)</f>
        <v>0.1040846352062728</v>
      </c>
      <c r="X14" s="35">
        <f>MIN(IFERROR(SUMIFS('state_BIFUbC-natural-gas'!X:X,'state_BIFUbC-natural-gas'!$B:$B,$B14,'state_BIFUbC-natural-gas'!$AH:$AH,$B$1)/SUMIFS('US-bifubc'!X:X,'US-bifubc'!$B:$B,$B14),0),1)</f>
        <v>0.1045298588307875</v>
      </c>
      <c r="Y14" s="35">
        <f>MIN(IFERROR(SUMIFS('state_BIFUbC-natural-gas'!Y:Y,'state_BIFUbC-natural-gas'!$B:$B,$B14,'state_BIFUbC-natural-gas'!$AH:$AH,$B$1)/SUMIFS('US-bifubc'!Y:Y,'US-bifubc'!$B:$B,$B14),0),1)</f>
        <v>0.10486758193137283</v>
      </c>
      <c r="Z14" s="35">
        <f>MIN(IFERROR(SUMIFS('state_BIFUbC-natural-gas'!Z:Z,'state_BIFUbC-natural-gas'!$B:$B,$B14,'state_BIFUbC-natural-gas'!$AH:$AH,$B$1)/SUMIFS('US-bifubc'!Z:Z,'US-bifubc'!$B:$B,$B14),0),1)</f>
        <v>0.10488394969824263</v>
      </c>
      <c r="AA14" s="35">
        <f>MIN(IFERROR(SUMIFS('state_BIFUbC-natural-gas'!AA:AA,'state_BIFUbC-natural-gas'!$B:$B,$B14,'state_BIFUbC-natural-gas'!$AH:$AH,$B$1)/SUMIFS('US-bifubc'!AA:AA,'US-bifubc'!$B:$B,$B14),0),1)</f>
        <v>0.10511187425303702</v>
      </c>
      <c r="AB14" s="35">
        <f>MIN(IFERROR(SUMIFS('state_BIFUbC-natural-gas'!AB:AB,'state_BIFUbC-natural-gas'!$B:$B,$B14,'state_BIFUbC-natural-gas'!$AH:$AH,$B$1)/SUMIFS('US-bifubc'!AB:AB,'US-bifubc'!$B:$B,$B14),0),1)</f>
        <v>0.1051637216979725</v>
      </c>
      <c r="AC14" s="35">
        <f>MIN(IFERROR(SUMIFS('state_BIFUbC-natural-gas'!AC:AC,'state_BIFUbC-natural-gas'!$B:$B,$B14,'state_BIFUbC-natural-gas'!$AH:$AH,$B$1)/SUMIFS('US-bifubc'!AC:AC,'US-bifubc'!$B:$B,$B14),0),1)</f>
        <v>0.104959630911188</v>
      </c>
      <c r="AD14" s="35">
        <f>MIN(IFERROR(SUMIFS('state_BIFUbC-natural-gas'!AD:AD,'state_BIFUbC-natural-gas'!$B:$B,$B14,'state_BIFUbC-natural-gas'!$AH:$AH,$B$1)/SUMIFS('US-bifubc'!AD:AD,'US-bifubc'!$B:$B,$B14),0),1)</f>
        <v>0.10478756676129529</v>
      </c>
      <c r="AE14" s="35">
        <f>MIN(IFERROR(SUMIFS('state_BIFUbC-natural-gas'!AE:AE,'state_BIFUbC-natural-gas'!$B:$B,$B14,'state_BIFUbC-natural-gas'!$AH:$AH,$B$1)/SUMIFS('US-bifubc'!AE:AE,'US-bifubc'!$B:$B,$B14),0),1)</f>
        <v>0.10471423007874464</v>
      </c>
      <c r="AF14" s="35">
        <f>MIN(IFERROR(SUMIFS('state_BIFUbC-natural-gas'!AF:AF,'state_BIFUbC-natural-gas'!$B:$B,$B14,'state_BIFUbC-natural-gas'!$AH:$AH,$B$1)/SUMIFS('US-bifubc'!AF:AF,'US-bifubc'!$B:$B,$B14),0),1)</f>
        <v>0.10488173030947939</v>
      </c>
      <c r="AG14" s="35">
        <f>MIN(IFERROR(SUMIFS('state_BIFUbC-natural-gas'!AG:AG,'state_BIFUbC-natural-gas'!$B:$B,$B14,'state_BIFUbC-natural-gas'!$AH:$AH,$B$1)/SUMIFS('US-bifubc'!AG:AG,'US-bifubc'!$B:$B,$B14),0),1)</f>
        <v>0.1048915644905924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7818555880010613E-2</v>
      </c>
      <c r="D15" s="35">
        <f>MIN(IFERROR(SUMIFS('state_BIFUbC-natural-gas'!D:D,'state_BIFUbC-natural-gas'!$B:$B,$B15,'state_BIFUbC-natural-gas'!$AH:$AH,$B$1)/SUMIFS('US-bifubc'!D:D,'US-bifubc'!$B:$B,$B15),0),1)</f>
        <v>9.7709088549151224E-2</v>
      </c>
      <c r="E15" s="35">
        <f>MIN(IFERROR(SUMIFS('state_BIFUbC-natural-gas'!E:E,'state_BIFUbC-natural-gas'!$B:$B,$B15,'state_BIFUbC-natural-gas'!$AH:$AH,$B$1)/SUMIFS('US-bifubc'!E:E,'US-bifubc'!$B:$B,$B15),0),1)</f>
        <v>0.10459008223274359</v>
      </c>
      <c r="F15" s="35">
        <f>MIN(IFERROR(SUMIFS('state_BIFUbC-natural-gas'!F:F,'state_BIFUbC-natural-gas'!$B:$B,$B15,'state_BIFUbC-natural-gas'!$AH:$AH,$B$1)/SUMIFS('US-bifubc'!F:F,'US-bifubc'!$B:$B,$B15),0),1)</f>
        <v>0.10525870047850364</v>
      </c>
      <c r="G15" s="35">
        <f>MIN(IFERROR(SUMIFS('state_BIFUbC-natural-gas'!G:G,'state_BIFUbC-natural-gas'!$B:$B,$B15,'state_BIFUbC-natural-gas'!$AH:$AH,$B$1)/SUMIFS('US-bifubc'!G:G,'US-bifubc'!$B:$B,$B15),0),1)</f>
        <v>0.10774815747518504</v>
      </c>
      <c r="H15" s="35">
        <f>MIN(IFERROR(SUMIFS('state_BIFUbC-natural-gas'!H:H,'state_BIFUbC-natural-gas'!$B:$B,$B15,'state_BIFUbC-natural-gas'!$AH:$AH,$B$1)/SUMIFS('US-bifubc'!H:H,'US-bifubc'!$B:$B,$B15),0),1)</f>
        <v>0.10966341979872202</v>
      </c>
      <c r="I15" s="35">
        <f>MIN(IFERROR(SUMIFS('state_BIFUbC-natural-gas'!I:I,'state_BIFUbC-natural-gas'!$B:$B,$B15,'state_BIFUbC-natural-gas'!$AH:$AH,$B$1)/SUMIFS('US-bifubc'!I:I,'US-bifubc'!$B:$B,$B15),0),1)</f>
        <v>0.11157131905646954</v>
      </c>
      <c r="J15" s="35">
        <f>MIN(IFERROR(SUMIFS('state_BIFUbC-natural-gas'!J:J,'state_BIFUbC-natural-gas'!$B:$B,$B15,'state_BIFUbC-natural-gas'!$AH:$AH,$B$1)/SUMIFS('US-bifubc'!J:J,'US-bifubc'!$B:$B,$B15),0),1)</f>
        <v>0.11341320911952213</v>
      </c>
      <c r="K15" s="35">
        <f>MIN(IFERROR(SUMIFS('state_BIFUbC-natural-gas'!K:K,'state_BIFUbC-natural-gas'!$B:$B,$B15,'state_BIFUbC-natural-gas'!$AH:$AH,$B$1)/SUMIFS('US-bifubc'!K:K,'US-bifubc'!$B:$B,$B15),0),1)</f>
        <v>0.1158745489229409</v>
      </c>
      <c r="L15" s="35">
        <f>MIN(IFERROR(SUMIFS('state_BIFUbC-natural-gas'!L:L,'state_BIFUbC-natural-gas'!$B:$B,$B15,'state_BIFUbC-natural-gas'!$AH:$AH,$B$1)/SUMIFS('US-bifubc'!L:L,'US-bifubc'!$B:$B,$B15),0),1)</f>
        <v>0.11836608250357759</v>
      </c>
      <c r="M15" s="35">
        <f>MIN(IFERROR(SUMIFS('state_BIFUbC-natural-gas'!M:M,'state_BIFUbC-natural-gas'!$B:$B,$B15,'state_BIFUbC-natural-gas'!$AH:$AH,$B$1)/SUMIFS('US-bifubc'!M:M,'US-bifubc'!$B:$B,$B15),0),1)</f>
        <v>0.11952805835704153</v>
      </c>
      <c r="N15" s="35">
        <f>MIN(IFERROR(SUMIFS('state_BIFUbC-natural-gas'!N:N,'state_BIFUbC-natural-gas'!$B:$B,$B15,'state_BIFUbC-natural-gas'!$AH:$AH,$B$1)/SUMIFS('US-bifubc'!N:N,'US-bifubc'!$B:$B,$B15),0),1)</f>
        <v>0.12021408586474508</v>
      </c>
      <c r="O15" s="35">
        <f>MIN(IFERROR(SUMIFS('state_BIFUbC-natural-gas'!O:O,'state_BIFUbC-natural-gas'!$B:$B,$B15,'state_BIFUbC-natural-gas'!$AH:$AH,$B$1)/SUMIFS('US-bifubc'!O:O,'US-bifubc'!$B:$B,$B15),0),1)</f>
        <v>0.12004936684865539</v>
      </c>
      <c r="P15" s="35">
        <f>MIN(IFERROR(SUMIFS('state_BIFUbC-natural-gas'!P:P,'state_BIFUbC-natural-gas'!$B:$B,$B15,'state_BIFUbC-natural-gas'!$AH:$AH,$B$1)/SUMIFS('US-bifubc'!P:P,'US-bifubc'!$B:$B,$B15),0),1)</f>
        <v>0.1209316406035966</v>
      </c>
      <c r="Q15" s="35">
        <f>MIN(IFERROR(SUMIFS('state_BIFUbC-natural-gas'!Q:Q,'state_BIFUbC-natural-gas'!$B:$B,$B15,'state_BIFUbC-natural-gas'!$AH:$AH,$B$1)/SUMIFS('US-bifubc'!Q:Q,'US-bifubc'!$B:$B,$B15),0),1)</f>
        <v>0.1227268151925916</v>
      </c>
      <c r="R15" s="35">
        <f>MIN(IFERROR(SUMIFS('state_BIFUbC-natural-gas'!R:R,'state_BIFUbC-natural-gas'!$B:$B,$B15,'state_BIFUbC-natural-gas'!$AH:$AH,$B$1)/SUMIFS('US-bifubc'!R:R,'US-bifubc'!$B:$B,$B15),0),1)</f>
        <v>0.12446852107986271</v>
      </c>
      <c r="S15" s="35">
        <f>MIN(IFERROR(SUMIFS('state_BIFUbC-natural-gas'!S:S,'state_BIFUbC-natural-gas'!$B:$B,$B15,'state_BIFUbC-natural-gas'!$AH:$AH,$B$1)/SUMIFS('US-bifubc'!S:S,'US-bifubc'!$B:$B,$B15),0),1)</f>
        <v>0.12607601622948822</v>
      </c>
      <c r="T15" s="35">
        <f>MIN(IFERROR(SUMIFS('state_BIFUbC-natural-gas'!T:T,'state_BIFUbC-natural-gas'!$B:$B,$B15,'state_BIFUbC-natural-gas'!$AH:$AH,$B$1)/SUMIFS('US-bifubc'!T:T,'US-bifubc'!$B:$B,$B15),0),1)</f>
        <v>0.12821349292612655</v>
      </c>
      <c r="U15" s="35">
        <f>MIN(IFERROR(SUMIFS('state_BIFUbC-natural-gas'!U:U,'state_BIFUbC-natural-gas'!$B:$B,$B15,'state_BIFUbC-natural-gas'!$AH:$AH,$B$1)/SUMIFS('US-bifubc'!U:U,'US-bifubc'!$B:$B,$B15),0),1)</f>
        <v>0.13067103922432524</v>
      </c>
      <c r="V15" s="35">
        <f>MIN(IFERROR(SUMIFS('state_BIFUbC-natural-gas'!V:V,'state_BIFUbC-natural-gas'!$B:$B,$B15,'state_BIFUbC-natural-gas'!$AH:$AH,$B$1)/SUMIFS('US-bifubc'!V:V,'US-bifubc'!$B:$B,$B15),0),1)</f>
        <v>0.13335116637303646</v>
      </c>
      <c r="W15" s="35">
        <f>MIN(IFERROR(SUMIFS('state_BIFUbC-natural-gas'!W:W,'state_BIFUbC-natural-gas'!$B:$B,$B15,'state_BIFUbC-natural-gas'!$AH:$AH,$B$1)/SUMIFS('US-bifubc'!W:W,'US-bifubc'!$B:$B,$B15),0),1)</f>
        <v>0.13632023918696531</v>
      </c>
      <c r="X15" s="35">
        <f>MIN(IFERROR(SUMIFS('state_BIFUbC-natural-gas'!X:X,'state_BIFUbC-natural-gas'!$B:$B,$B15,'state_BIFUbC-natural-gas'!$AH:$AH,$B$1)/SUMIFS('US-bifubc'!X:X,'US-bifubc'!$B:$B,$B15),0),1)</f>
        <v>0.13889467194081001</v>
      </c>
      <c r="Y15" s="35">
        <f>MIN(IFERROR(SUMIFS('state_BIFUbC-natural-gas'!Y:Y,'state_BIFUbC-natural-gas'!$B:$B,$B15,'state_BIFUbC-natural-gas'!$AH:$AH,$B$1)/SUMIFS('US-bifubc'!Y:Y,'US-bifubc'!$B:$B,$B15),0),1)</f>
        <v>0.14180990858701834</v>
      </c>
      <c r="Z15" s="35">
        <f>MIN(IFERROR(SUMIFS('state_BIFUbC-natural-gas'!Z:Z,'state_BIFUbC-natural-gas'!$B:$B,$B15,'state_BIFUbC-natural-gas'!$AH:$AH,$B$1)/SUMIFS('US-bifubc'!Z:Z,'US-bifubc'!$B:$B,$B15),0),1)</f>
        <v>0.14348469450246787</v>
      </c>
      <c r="AA15" s="35">
        <f>MIN(IFERROR(SUMIFS('state_BIFUbC-natural-gas'!AA:AA,'state_BIFUbC-natural-gas'!$B:$B,$B15,'state_BIFUbC-natural-gas'!$AH:$AH,$B$1)/SUMIFS('US-bifubc'!AA:AA,'US-bifubc'!$B:$B,$B15),0),1)</f>
        <v>0.14627336813831451</v>
      </c>
      <c r="AB15" s="35">
        <f>MIN(IFERROR(SUMIFS('state_BIFUbC-natural-gas'!AB:AB,'state_BIFUbC-natural-gas'!$B:$B,$B15,'state_BIFUbC-natural-gas'!$AH:$AH,$B$1)/SUMIFS('US-bifubc'!AB:AB,'US-bifubc'!$B:$B,$B15),0),1)</f>
        <v>0.14937445099226485</v>
      </c>
      <c r="AC15" s="35">
        <f>MIN(IFERROR(SUMIFS('state_BIFUbC-natural-gas'!AC:AC,'state_BIFUbC-natural-gas'!$B:$B,$B15,'state_BIFUbC-natural-gas'!$AH:$AH,$B$1)/SUMIFS('US-bifubc'!AC:AC,'US-bifubc'!$B:$B,$B15),0),1)</f>
        <v>0.15284517364755107</v>
      </c>
      <c r="AD15" s="35">
        <f>MIN(IFERROR(SUMIFS('state_BIFUbC-natural-gas'!AD:AD,'state_BIFUbC-natural-gas'!$B:$B,$B15,'state_BIFUbC-natural-gas'!$AH:$AH,$B$1)/SUMIFS('US-bifubc'!AD:AD,'US-bifubc'!$B:$B,$B15),0),1)</f>
        <v>0.15591193373901285</v>
      </c>
      <c r="AE15" s="35">
        <f>MIN(IFERROR(SUMIFS('state_BIFUbC-natural-gas'!AE:AE,'state_BIFUbC-natural-gas'!$B:$B,$B15,'state_BIFUbC-natural-gas'!$AH:$AH,$B$1)/SUMIFS('US-bifubc'!AE:AE,'US-bifubc'!$B:$B,$B15),0),1)</f>
        <v>0.15867770370423412</v>
      </c>
      <c r="AF15" s="35">
        <f>MIN(IFERROR(SUMIFS('state_BIFUbC-natural-gas'!AF:AF,'state_BIFUbC-natural-gas'!$B:$B,$B15,'state_BIFUbC-natural-gas'!$AH:$AH,$B$1)/SUMIFS('US-bifubc'!AF:AF,'US-bifubc'!$B:$B,$B15),0),1)</f>
        <v>0.16331544140546284</v>
      </c>
      <c r="AG15" s="35">
        <f>MIN(IFERROR(SUMIFS('state_BIFUbC-natural-gas'!AG:AG,'state_BIFUbC-natural-gas'!$B:$B,$B15,'state_BIFUbC-natural-gas'!$AH:$AH,$B$1)/SUMIFS('US-bifubc'!AG:AG,'US-bifubc'!$B:$B,$B15),0),1)</f>
        <v>0.1669784548747246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852005381712584</v>
      </c>
      <c r="D16" s="35">
        <f>MIN(IFERROR(SUMIFS('state_BIFUbC-natural-gas'!D:D,'state_BIFUbC-natural-gas'!$B:$B,$B16,'state_BIFUbC-natural-gas'!$AH:$AH,$B$1)/SUMIFS('US-bifubc'!D:D,'US-bifubc'!$B:$B,$B16),0),1)</f>
        <v>0.11180240131530803</v>
      </c>
      <c r="E16" s="35">
        <f>MIN(IFERROR(SUMIFS('state_BIFUbC-natural-gas'!E:E,'state_BIFUbC-natural-gas'!$B:$B,$B16,'state_BIFUbC-natural-gas'!$AH:$AH,$B$1)/SUMIFS('US-bifubc'!E:E,'US-bifubc'!$B:$B,$B16),0),1)</f>
        <v>0.10925273117562946</v>
      </c>
      <c r="F16" s="35">
        <f>MIN(IFERROR(SUMIFS('state_BIFUbC-natural-gas'!F:F,'state_BIFUbC-natural-gas'!$B:$B,$B16,'state_BIFUbC-natural-gas'!$AH:$AH,$B$1)/SUMIFS('US-bifubc'!F:F,'US-bifubc'!$B:$B,$B16),0),1)</f>
        <v>0.11115827834901859</v>
      </c>
      <c r="G16" s="35">
        <f>MIN(IFERROR(SUMIFS('state_BIFUbC-natural-gas'!G:G,'state_BIFUbC-natural-gas'!$B:$B,$B16,'state_BIFUbC-natural-gas'!$AH:$AH,$B$1)/SUMIFS('US-bifubc'!G:G,'US-bifubc'!$B:$B,$B16),0),1)</f>
        <v>0.11193315933958485</v>
      </c>
      <c r="H16" s="35">
        <f>MIN(IFERROR(SUMIFS('state_BIFUbC-natural-gas'!H:H,'state_BIFUbC-natural-gas'!$B:$B,$B16,'state_BIFUbC-natural-gas'!$AH:$AH,$B$1)/SUMIFS('US-bifubc'!H:H,'US-bifubc'!$B:$B,$B16),0),1)</f>
        <v>0.11281322476359565</v>
      </c>
      <c r="I16" s="35">
        <f>MIN(IFERROR(SUMIFS('state_BIFUbC-natural-gas'!I:I,'state_BIFUbC-natural-gas'!$B:$B,$B16,'state_BIFUbC-natural-gas'!$AH:$AH,$B$1)/SUMIFS('US-bifubc'!I:I,'US-bifubc'!$B:$B,$B16),0),1)</f>
        <v>0.11353676627716473</v>
      </c>
      <c r="J16" s="35">
        <f>MIN(IFERROR(SUMIFS('state_BIFUbC-natural-gas'!J:J,'state_BIFUbC-natural-gas'!$B:$B,$B16,'state_BIFUbC-natural-gas'!$AH:$AH,$B$1)/SUMIFS('US-bifubc'!J:J,'US-bifubc'!$B:$B,$B16),0),1)</f>
        <v>0.11409755008128308</v>
      </c>
      <c r="K16" s="35">
        <f>MIN(IFERROR(SUMIFS('state_BIFUbC-natural-gas'!K:K,'state_BIFUbC-natural-gas'!$B:$B,$B16,'state_BIFUbC-natural-gas'!$AH:$AH,$B$1)/SUMIFS('US-bifubc'!K:K,'US-bifubc'!$B:$B,$B16),0),1)</f>
        <v>0.11452993441683228</v>
      </c>
      <c r="L16" s="35">
        <f>MIN(IFERROR(SUMIFS('state_BIFUbC-natural-gas'!L:L,'state_BIFUbC-natural-gas'!$B:$B,$B16,'state_BIFUbC-natural-gas'!$AH:$AH,$B$1)/SUMIFS('US-bifubc'!L:L,'US-bifubc'!$B:$B,$B16),0),1)</f>
        <v>0.11517169795000433</v>
      </c>
      <c r="M16" s="35">
        <f>MIN(IFERROR(SUMIFS('state_BIFUbC-natural-gas'!M:M,'state_BIFUbC-natural-gas'!$B:$B,$B16,'state_BIFUbC-natural-gas'!$AH:$AH,$B$1)/SUMIFS('US-bifubc'!M:M,'US-bifubc'!$B:$B,$B16),0),1)</f>
        <v>0.1153374395684589</v>
      </c>
      <c r="N16" s="35">
        <f>MIN(IFERROR(SUMIFS('state_BIFUbC-natural-gas'!N:N,'state_BIFUbC-natural-gas'!$B:$B,$B16,'state_BIFUbC-natural-gas'!$AH:$AH,$B$1)/SUMIFS('US-bifubc'!N:N,'US-bifubc'!$B:$B,$B16),0),1)</f>
        <v>0.11546999036712462</v>
      </c>
      <c r="O16" s="35">
        <f>MIN(IFERROR(SUMIFS('state_BIFUbC-natural-gas'!O:O,'state_BIFUbC-natural-gas'!$B:$B,$B16,'state_BIFUbC-natural-gas'!$AH:$AH,$B$1)/SUMIFS('US-bifubc'!O:O,'US-bifubc'!$B:$B,$B16),0),1)</f>
        <v>0.1153799681665563</v>
      </c>
      <c r="P16" s="35">
        <f>MIN(IFERROR(SUMIFS('state_BIFUbC-natural-gas'!P:P,'state_BIFUbC-natural-gas'!$B:$B,$B16,'state_BIFUbC-natural-gas'!$AH:$AH,$B$1)/SUMIFS('US-bifubc'!P:P,'US-bifubc'!$B:$B,$B16),0),1)</f>
        <v>0.11539464152928923</v>
      </c>
      <c r="Q16" s="35">
        <f>MIN(IFERROR(SUMIFS('state_BIFUbC-natural-gas'!Q:Q,'state_BIFUbC-natural-gas'!$B:$B,$B16,'state_BIFUbC-natural-gas'!$AH:$AH,$B$1)/SUMIFS('US-bifubc'!Q:Q,'US-bifubc'!$B:$B,$B16),0),1)</f>
        <v>0.11552036345612099</v>
      </c>
      <c r="R16" s="35">
        <f>MIN(IFERROR(SUMIFS('state_BIFUbC-natural-gas'!R:R,'state_BIFUbC-natural-gas'!$B:$B,$B16,'state_BIFUbC-natural-gas'!$AH:$AH,$B$1)/SUMIFS('US-bifubc'!R:R,'US-bifubc'!$B:$B,$B16),0),1)</f>
        <v>0.1154159916648788</v>
      </c>
      <c r="S16" s="35">
        <f>MIN(IFERROR(SUMIFS('state_BIFUbC-natural-gas'!S:S,'state_BIFUbC-natural-gas'!$B:$B,$B16,'state_BIFUbC-natural-gas'!$AH:$AH,$B$1)/SUMIFS('US-bifubc'!S:S,'US-bifubc'!$B:$B,$B16),0),1)</f>
        <v>0.11528411978666964</v>
      </c>
      <c r="T16" s="35">
        <f>MIN(IFERROR(SUMIFS('state_BIFUbC-natural-gas'!T:T,'state_BIFUbC-natural-gas'!$B:$B,$B16,'state_BIFUbC-natural-gas'!$AH:$AH,$B$1)/SUMIFS('US-bifubc'!T:T,'US-bifubc'!$B:$B,$B16),0),1)</f>
        <v>0.11534543021257983</v>
      </c>
      <c r="U16" s="35">
        <f>MIN(IFERROR(SUMIFS('state_BIFUbC-natural-gas'!U:U,'state_BIFUbC-natural-gas'!$B:$B,$B16,'state_BIFUbC-natural-gas'!$AH:$AH,$B$1)/SUMIFS('US-bifubc'!U:U,'US-bifubc'!$B:$B,$B16),0),1)</f>
        <v>0.11565638521694256</v>
      </c>
      <c r="V16" s="35">
        <f>MIN(IFERROR(SUMIFS('state_BIFUbC-natural-gas'!V:V,'state_BIFUbC-natural-gas'!$B:$B,$B16,'state_BIFUbC-natural-gas'!$AH:$AH,$B$1)/SUMIFS('US-bifubc'!V:V,'US-bifubc'!$B:$B,$B16),0),1)</f>
        <v>0.11569574067447631</v>
      </c>
      <c r="W16" s="35">
        <f>MIN(IFERROR(SUMIFS('state_BIFUbC-natural-gas'!W:W,'state_BIFUbC-natural-gas'!$B:$B,$B16,'state_BIFUbC-natural-gas'!$AH:$AH,$B$1)/SUMIFS('US-bifubc'!W:W,'US-bifubc'!$B:$B,$B16),0),1)</f>
        <v>0.11560759006988473</v>
      </c>
      <c r="X16" s="35">
        <f>MIN(IFERROR(SUMIFS('state_BIFUbC-natural-gas'!X:X,'state_BIFUbC-natural-gas'!$B:$B,$B16,'state_BIFUbC-natural-gas'!$AH:$AH,$B$1)/SUMIFS('US-bifubc'!X:X,'US-bifubc'!$B:$B,$B16),0),1)</f>
        <v>0.11559490968444636</v>
      </c>
      <c r="Y16" s="35">
        <f>MIN(IFERROR(SUMIFS('state_BIFUbC-natural-gas'!Y:Y,'state_BIFUbC-natural-gas'!$B:$B,$B16,'state_BIFUbC-natural-gas'!$AH:$AH,$B$1)/SUMIFS('US-bifubc'!Y:Y,'US-bifubc'!$B:$B,$B16),0),1)</f>
        <v>0.11565766877836157</v>
      </c>
      <c r="Z16" s="35">
        <f>MIN(IFERROR(SUMIFS('state_BIFUbC-natural-gas'!Z:Z,'state_BIFUbC-natural-gas'!$B:$B,$B16,'state_BIFUbC-natural-gas'!$AH:$AH,$B$1)/SUMIFS('US-bifubc'!Z:Z,'US-bifubc'!$B:$B,$B16),0),1)</f>
        <v>0.1160056142668428</v>
      </c>
      <c r="AA16" s="35">
        <f>MIN(IFERROR(SUMIFS('state_BIFUbC-natural-gas'!AA:AA,'state_BIFUbC-natural-gas'!$B:$B,$B16,'state_BIFUbC-natural-gas'!$AH:$AH,$B$1)/SUMIFS('US-bifubc'!AA:AA,'US-bifubc'!$B:$B,$B16),0),1)</f>
        <v>0.11646154133874667</v>
      </c>
      <c r="AB16" s="35">
        <f>MIN(IFERROR(SUMIFS('state_BIFUbC-natural-gas'!AB:AB,'state_BIFUbC-natural-gas'!$B:$B,$B16,'state_BIFUbC-natural-gas'!$AH:$AH,$B$1)/SUMIFS('US-bifubc'!AB:AB,'US-bifubc'!$B:$B,$B16),0),1)</f>
        <v>0.11685184764547292</v>
      </c>
      <c r="AC16" s="35">
        <f>MIN(IFERROR(SUMIFS('state_BIFUbC-natural-gas'!AC:AC,'state_BIFUbC-natural-gas'!$B:$B,$B16,'state_BIFUbC-natural-gas'!$AH:$AH,$B$1)/SUMIFS('US-bifubc'!AC:AC,'US-bifubc'!$B:$B,$B16),0),1)</f>
        <v>0.1171707869436372</v>
      </c>
      <c r="AD16" s="35">
        <f>MIN(IFERROR(SUMIFS('state_BIFUbC-natural-gas'!AD:AD,'state_BIFUbC-natural-gas'!$B:$B,$B16,'state_BIFUbC-natural-gas'!$AH:$AH,$B$1)/SUMIFS('US-bifubc'!AD:AD,'US-bifubc'!$B:$B,$B16),0),1)</f>
        <v>0.11740437038016724</v>
      </c>
      <c r="AE16" s="35">
        <f>MIN(IFERROR(SUMIFS('state_BIFUbC-natural-gas'!AE:AE,'state_BIFUbC-natural-gas'!$B:$B,$B16,'state_BIFUbC-natural-gas'!$AH:$AH,$B$1)/SUMIFS('US-bifubc'!AE:AE,'US-bifubc'!$B:$B,$B16),0),1)</f>
        <v>0.11801901317606292</v>
      </c>
      <c r="AF16" s="35">
        <f>MIN(IFERROR(SUMIFS('state_BIFUbC-natural-gas'!AF:AF,'state_BIFUbC-natural-gas'!$B:$B,$B16,'state_BIFUbC-natural-gas'!$AH:$AH,$B$1)/SUMIFS('US-bifubc'!AF:AF,'US-bifubc'!$B:$B,$B16),0),1)</f>
        <v>0.11871762401352326</v>
      </c>
      <c r="AG16" s="35">
        <f>MIN(IFERROR(SUMIFS('state_BIFUbC-natural-gas'!AG:AG,'state_BIFUbC-natural-gas'!$B:$B,$B16,'state_BIFUbC-natural-gas'!$AH:$AH,$B$1)/SUMIFS('US-bifubc'!AG:AG,'US-bifubc'!$B:$B,$B16),0),1)</f>
        <v>0.11932378333286768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49870230748839472</v>
      </c>
      <c r="D17" s="35">
        <f>MIN(IFERROR(SUMIFS('state_BIFUbC-natural-gas'!D:D,'state_BIFUbC-natural-gas'!$B:$B,$B17,'state_BIFUbC-natural-gas'!$AH:$AH,$B$1)/SUMIFS('US-bifubc'!D:D,'US-bifubc'!$B:$B,$B17),0),1)</f>
        <v>0.52546748176307412</v>
      </c>
      <c r="E17" s="35">
        <f>MIN(IFERROR(SUMIFS('state_BIFUbC-natural-gas'!E:E,'state_BIFUbC-natural-gas'!$B:$B,$B17,'state_BIFUbC-natural-gas'!$AH:$AH,$B$1)/SUMIFS('US-bifubc'!E:E,'US-bifubc'!$B:$B,$B17),0),1)</f>
        <v>0.51674351378097172</v>
      </c>
      <c r="F17" s="35">
        <f>MIN(IFERROR(SUMIFS('state_BIFUbC-natural-gas'!F:F,'state_BIFUbC-natural-gas'!$B:$B,$B17,'state_BIFUbC-natural-gas'!$AH:$AH,$B$1)/SUMIFS('US-bifubc'!F:F,'US-bifubc'!$B:$B,$B17),0),1)</f>
        <v>0.51665897782827985</v>
      </c>
      <c r="G17" s="35">
        <f>MIN(IFERROR(SUMIFS('state_BIFUbC-natural-gas'!G:G,'state_BIFUbC-natural-gas'!$B:$B,$B17,'state_BIFUbC-natural-gas'!$AH:$AH,$B$1)/SUMIFS('US-bifubc'!G:G,'US-bifubc'!$B:$B,$B17),0),1)</f>
        <v>0.52217041591588798</v>
      </c>
      <c r="H17" s="35">
        <f>MIN(IFERROR(SUMIFS('state_BIFUbC-natural-gas'!H:H,'state_BIFUbC-natural-gas'!$B:$B,$B17,'state_BIFUbC-natural-gas'!$AH:$AH,$B$1)/SUMIFS('US-bifubc'!H:H,'US-bifubc'!$B:$B,$B17),0),1)</f>
        <v>0.52508291107248095</v>
      </c>
      <c r="I17" s="35">
        <f>MIN(IFERROR(SUMIFS('state_BIFUbC-natural-gas'!I:I,'state_BIFUbC-natural-gas'!$B:$B,$B17,'state_BIFUbC-natural-gas'!$AH:$AH,$B$1)/SUMIFS('US-bifubc'!I:I,'US-bifubc'!$B:$B,$B17),0),1)</f>
        <v>0.52952255748397781</v>
      </c>
      <c r="J17" s="35">
        <f>MIN(IFERROR(SUMIFS('state_BIFUbC-natural-gas'!J:J,'state_BIFUbC-natural-gas'!$B:$B,$B17,'state_BIFUbC-natural-gas'!$AH:$AH,$B$1)/SUMIFS('US-bifubc'!J:J,'US-bifubc'!$B:$B,$B17),0),1)</f>
        <v>0.53399276063505718</v>
      </c>
      <c r="K17" s="35">
        <f>MIN(IFERROR(SUMIFS('state_BIFUbC-natural-gas'!K:K,'state_BIFUbC-natural-gas'!$B:$B,$B17,'state_BIFUbC-natural-gas'!$AH:$AH,$B$1)/SUMIFS('US-bifubc'!K:K,'US-bifubc'!$B:$B,$B17),0),1)</f>
        <v>0.540124550655663</v>
      </c>
      <c r="L17" s="35">
        <f>MIN(IFERROR(SUMIFS('state_BIFUbC-natural-gas'!L:L,'state_BIFUbC-natural-gas'!$B:$B,$B17,'state_BIFUbC-natural-gas'!$AH:$AH,$B$1)/SUMIFS('US-bifubc'!L:L,'US-bifubc'!$B:$B,$B17),0),1)</f>
        <v>0.55016293300181118</v>
      </c>
      <c r="M17" s="35">
        <f>MIN(IFERROR(SUMIFS('state_BIFUbC-natural-gas'!M:M,'state_BIFUbC-natural-gas'!$B:$B,$B17,'state_BIFUbC-natural-gas'!$AH:$AH,$B$1)/SUMIFS('US-bifubc'!M:M,'US-bifubc'!$B:$B,$B17),0),1)</f>
        <v>0.5545328226722247</v>
      </c>
      <c r="N17" s="35">
        <f>MIN(IFERROR(SUMIFS('state_BIFUbC-natural-gas'!N:N,'state_BIFUbC-natural-gas'!$B:$B,$B17,'state_BIFUbC-natural-gas'!$AH:$AH,$B$1)/SUMIFS('US-bifubc'!N:N,'US-bifubc'!$B:$B,$B17),0),1)</f>
        <v>0.55852455407887469</v>
      </c>
      <c r="O17" s="35">
        <f>MIN(IFERROR(SUMIFS('state_BIFUbC-natural-gas'!O:O,'state_BIFUbC-natural-gas'!$B:$B,$B17,'state_BIFUbC-natural-gas'!$AH:$AH,$B$1)/SUMIFS('US-bifubc'!O:O,'US-bifubc'!$B:$B,$B17),0),1)</f>
        <v>0.56563201885194592</v>
      </c>
      <c r="P17" s="35">
        <f>MIN(IFERROR(SUMIFS('state_BIFUbC-natural-gas'!P:P,'state_BIFUbC-natural-gas'!$B:$B,$B17,'state_BIFUbC-natural-gas'!$AH:$AH,$B$1)/SUMIFS('US-bifubc'!P:P,'US-bifubc'!$B:$B,$B17),0),1)</f>
        <v>0.57203437790035239</v>
      </c>
      <c r="Q17" s="35">
        <f>MIN(IFERROR(SUMIFS('state_BIFUbC-natural-gas'!Q:Q,'state_BIFUbC-natural-gas'!$B:$B,$B17,'state_BIFUbC-natural-gas'!$AH:$AH,$B$1)/SUMIFS('US-bifubc'!Q:Q,'US-bifubc'!$B:$B,$B17),0),1)</f>
        <v>0.57746775769886749</v>
      </c>
      <c r="R17" s="35">
        <f>MIN(IFERROR(SUMIFS('state_BIFUbC-natural-gas'!R:R,'state_BIFUbC-natural-gas'!$B:$B,$B17,'state_BIFUbC-natural-gas'!$AH:$AH,$B$1)/SUMIFS('US-bifubc'!R:R,'US-bifubc'!$B:$B,$B17),0),1)</f>
        <v>0.57962813257881973</v>
      </c>
      <c r="S17" s="35">
        <f>MIN(IFERROR(SUMIFS('state_BIFUbC-natural-gas'!S:S,'state_BIFUbC-natural-gas'!$B:$B,$B17,'state_BIFUbC-natural-gas'!$AH:$AH,$B$1)/SUMIFS('US-bifubc'!S:S,'US-bifubc'!$B:$B,$B17),0),1)</f>
        <v>0.58244060041119816</v>
      </c>
      <c r="T17" s="35">
        <f>MIN(IFERROR(SUMIFS('state_BIFUbC-natural-gas'!T:T,'state_BIFUbC-natural-gas'!$B:$B,$B17,'state_BIFUbC-natural-gas'!$AH:$AH,$B$1)/SUMIFS('US-bifubc'!T:T,'US-bifubc'!$B:$B,$B17),0),1)</f>
        <v>0.59008048321061068</v>
      </c>
      <c r="U17" s="35">
        <f>MIN(IFERROR(SUMIFS('state_BIFUbC-natural-gas'!U:U,'state_BIFUbC-natural-gas'!$B:$B,$B17,'state_BIFUbC-natural-gas'!$AH:$AH,$B$1)/SUMIFS('US-bifubc'!U:U,'US-bifubc'!$B:$B,$B17),0),1)</f>
        <v>0.59816101525155441</v>
      </c>
      <c r="V17" s="35">
        <f>MIN(IFERROR(SUMIFS('state_BIFUbC-natural-gas'!V:V,'state_BIFUbC-natural-gas'!$B:$B,$B17,'state_BIFUbC-natural-gas'!$AH:$AH,$B$1)/SUMIFS('US-bifubc'!V:V,'US-bifubc'!$B:$B,$B17),0),1)</f>
        <v>0.60480517051311133</v>
      </c>
      <c r="W17" s="35">
        <f>MIN(IFERROR(SUMIFS('state_BIFUbC-natural-gas'!W:W,'state_BIFUbC-natural-gas'!$B:$B,$B17,'state_BIFUbC-natural-gas'!$AH:$AH,$B$1)/SUMIFS('US-bifubc'!W:W,'US-bifubc'!$B:$B,$B17),0),1)</f>
        <v>0.60918901058162678</v>
      </c>
      <c r="X17" s="35">
        <f>MIN(IFERROR(SUMIFS('state_BIFUbC-natural-gas'!X:X,'state_BIFUbC-natural-gas'!$B:$B,$B17,'state_BIFUbC-natural-gas'!$AH:$AH,$B$1)/SUMIFS('US-bifubc'!X:X,'US-bifubc'!$B:$B,$B17),0),1)</f>
        <v>0.61221853007796567</v>
      </c>
      <c r="Y17" s="35">
        <f>MIN(IFERROR(SUMIFS('state_BIFUbC-natural-gas'!Y:Y,'state_BIFUbC-natural-gas'!$B:$B,$B17,'state_BIFUbC-natural-gas'!$AH:$AH,$B$1)/SUMIFS('US-bifubc'!Y:Y,'US-bifubc'!$B:$B,$B17),0),1)</f>
        <v>0.61197749196141482</v>
      </c>
      <c r="Z17" s="35">
        <f>MIN(IFERROR(SUMIFS('state_BIFUbC-natural-gas'!Z:Z,'state_BIFUbC-natural-gas'!$B:$B,$B17,'state_BIFUbC-natural-gas'!$AH:$AH,$B$1)/SUMIFS('US-bifubc'!Z:Z,'US-bifubc'!$B:$B,$B17),0),1)</f>
        <v>0.60789994572678219</v>
      </c>
      <c r="AA17" s="35">
        <f>MIN(IFERROR(SUMIFS('state_BIFUbC-natural-gas'!AA:AA,'state_BIFUbC-natural-gas'!$B:$B,$B17,'state_BIFUbC-natural-gas'!$AH:$AH,$B$1)/SUMIFS('US-bifubc'!AA:AA,'US-bifubc'!$B:$B,$B17),0),1)</f>
        <v>0.60946106967619251</v>
      </c>
      <c r="AB17" s="35">
        <f>MIN(IFERROR(SUMIFS('state_BIFUbC-natural-gas'!AB:AB,'state_BIFUbC-natural-gas'!$B:$B,$B17,'state_BIFUbC-natural-gas'!$AH:$AH,$B$1)/SUMIFS('US-bifubc'!AB:AB,'US-bifubc'!$B:$B,$B17),0),1)</f>
        <v>0.60825730956448854</v>
      </c>
      <c r="AC17" s="35">
        <f>MIN(IFERROR(SUMIFS('state_BIFUbC-natural-gas'!AC:AC,'state_BIFUbC-natural-gas'!$B:$B,$B17,'state_BIFUbC-natural-gas'!$AH:$AH,$B$1)/SUMIFS('US-bifubc'!AC:AC,'US-bifubc'!$B:$B,$B17),0),1)</f>
        <v>0.60236768802228413</v>
      </c>
      <c r="AD17" s="35">
        <f>MIN(IFERROR(SUMIFS('state_BIFUbC-natural-gas'!AD:AD,'state_BIFUbC-natural-gas'!$B:$B,$B17,'state_BIFUbC-natural-gas'!$AH:$AH,$B$1)/SUMIFS('US-bifubc'!AD:AD,'US-bifubc'!$B:$B,$B17),0),1)</f>
        <v>0.59836511389813152</v>
      </c>
      <c r="AE17" s="35">
        <f>MIN(IFERROR(SUMIFS('state_BIFUbC-natural-gas'!AE:AE,'state_BIFUbC-natural-gas'!$B:$B,$B17,'state_BIFUbC-natural-gas'!$AH:$AH,$B$1)/SUMIFS('US-bifubc'!AE:AE,'US-bifubc'!$B:$B,$B17),0),1)</f>
        <v>0.59994704792163089</v>
      </c>
      <c r="AF17" s="35">
        <f>MIN(IFERROR(SUMIFS('state_BIFUbC-natural-gas'!AF:AF,'state_BIFUbC-natural-gas'!$B:$B,$B17,'state_BIFUbC-natural-gas'!$AH:$AH,$B$1)/SUMIFS('US-bifubc'!AF:AF,'US-bifubc'!$B:$B,$B17),0),1)</f>
        <v>0.60580532464475523</v>
      </c>
      <c r="AG17" s="35">
        <f>MIN(IFERROR(SUMIFS('state_BIFUbC-natural-gas'!AG:AG,'state_BIFUbC-natural-gas'!$B:$B,$B17,'state_BIFUbC-natural-gas'!$AH:$AH,$B$1)/SUMIFS('US-bifubc'!AG:AG,'US-bifubc'!$B:$B,$B17),0),1)</f>
        <v>0.606465072917907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1328119108410631E-2</v>
      </c>
      <c r="D18" s="35">
        <f>MIN(IFERROR(SUMIFS('state_BIFUbC-natural-gas'!D:D,'state_BIFUbC-natural-gas'!$B:$B,$B18,'state_BIFUbC-natural-gas'!$AH:$AH,$B$1)/SUMIFS('US-bifubc'!D:D,'US-bifubc'!$B:$B,$B18),0),1)</f>
        <v>4.1320560459488981E-2</v>
      </c>
      <c r="E18" s="35">
        <f>MIN(IFERROR(SUMIFS('state_BIFUbC-natural-gas'!E:E,'state_BIFUbC-natural-gas'!$B:$B,$B18,'state_BIFUbC-natural-gas'!$AH:$AH,$B$1)/SUMIFS('US-bifubc'!E:E,'US-bifubc'!$B:$B,$B18),0),1)</f>
        <v>4.1494421025267222E-2</v>
      </c>
      <c r="F18" s="35">
        <f>MIN(IFERROR(SUMIFS('state_BIFUbC-natural-gas'!F:F,'state_BIFUbC-natural-gas'!$B:$B,$B18,'state_BIFUbC-natural-gas'!$AH:$AH,$B$1)/SUMIFS('US-bifubc'!F:F,'US-bifubc'!$B:$B,$B18),0),1)</f>
        <v>4.2050776311131341E-2</v>
      </c>
      <c r="G18" s="35">
        <f>MIN(IFERROR(SUMIFS('state_BIFUbC-natural-gas'!G:G,'state_BIFUbC-natural-gas'!$B:$B,$B18,'state_BIFUbC-natural-gas'!$AH:$AH,$B$1)/SUMIFS('US-bifubc'!G:G,'US-bifubc'!$B:$B,$B18),0),1)</f>
        <v>4.2317598293693914E-2</v>
      </c>
      <c r="H18" s="35">
        <f>MIN(IFERROR(SUMIFS('state_BIFUbC-natural-gas'!H:H,'state_BIFUbC-natural-gas'!$B:$B,$B18,'state_BIFUbC-natural-gas'!$AH:$AH,$B$1)/SUMIFS('US-bifubc'!H:H,'US-bifubc'!$B:$B,$B18),0),1)</f>
        <v>4.2793433817044819E-2</v>
      </c>
      <c r="I18" s="35">
        <f>MIN(IFERROR(SUMIFS('state_BIFUbC-natural-gas'!I:I,'state_BIFUbC-natural-gas'!$B:$B,$B18,'state_BIFUbC-natural-gas'!$AH:$AH,$B$1)/SUMIFS('US-bifubc'!I:I,'US-bifubc'!$B:$B,$B18),0),1)</f>
        <v>4.3132355874725713E-2</v>
      </c>
      <c r="J18" s="35">
        <f>MIN(IFERROR(SUMIFS('state_BIFUbC-natural-gas'!J:J,'state_BIFUbC-natural-gas'!$B:$B,$B18,'state_BIFUbC-natural-gas'!$AH:$AH,$B$1)/SUMIFS('US-bifubc'!J:J,'US-bifubc'!$B:$B,$B18),0),1)</f>
        <v>4.3289216490845876E-2</v>
      </c>
      <c r="K18" s="35">
        <f>MIN(IFERROR(SUMIFS('state_BIFUbC-natural-gas'!K:K,'state_BIFUbC-natural-gas'!$B:$B,$B18,'state_BIFUbC-natural-gas'!$AH:$AH,$B$1)/SUMIFS('US-bifubc'!K:K,'US-bifubc'!$B:$B,$B18),0),1)</f>
        <v>4.3565076235148832E-2</v>
      </c>
      <c r="L18" s="35">
        <f>MIN(IFERROR(SUMIFS('state_BIFUbC-natural-gas'!L:L,'state_BIFUbC-natural-gas'!$B:$B,$B18,'state_BIFUbC-natural-gas'!$AH:$AH,$B$1)/SUMIFS('US-bifubc'!L:L,'US-bifubc'!$B:$B,$B18),0),1)</f>
        <v>4.3823973904325839E-2</v>
      </c>
      <c r="M18" s="35">
        <f>MIN(IFERROR(SUMIFS('state_BIFUbC-natural-gas'!M:M,'state_BIFUbC-natural-gas'!$B:$B,$B18,'state_BIFUbC-natural-gas'!$AH:$AH,$B$1)/SUMIFS('US-bifubc'!M:M,'US-bifubc'!$B:$B,$B18),0),1)</f>
        <v>4.3875816765434436E-2</v>
      </c>
      <c r="N18" s="35">
        <f>MIN(IFERROR(SUMIFS('state_BIFUbC-natural-gas'!N:N,'state_BIFUbC-natural-gas'!$B:$B,$B18,'state_BIFUbC-natural-gas'!$AH:$AH,$B$1)/SUMIFS('US-bifubc'!N:N,'US-bifubc'!$B:$B,$B18),0),1)</f>
        <v>4.3801829784268637E-2</v>
      </c>
      <c r="O18" s="35">
        <f>MIN(IFERROR(SUMIFS('state_BIFUbC-natural-gas'!O:O,'state_BIFUbC-natural-gas'!$B:$B,$B18,'state_BIFUbC-natural-gas'!$AH:$AH,$B$1)/SUMIFS('US-bifubc'!O:O,'US-bifubc'!$B:$B,$B18),0),1)</f>
        <v>4.3798820818244398E-2</v>
      </c>
      <c r="P18" s="35">
        <f>MIN(IFERROR(SUMIFS('state_BIFUbC-natural-gas'!P:P,'state_BIFUbC-natural-gas'!$B:$B,$B18,'state_BIFUbC-natural-gas'!$AH:$AH,$B$1)/SUMIFS('US-bifubc'!P:P,'US-bifubc'!$B:$B,$B18),0),1)</f>
        <v>4.3666403620054139E-2</v>
      </c>
      <c r="Q18" s="35">
        <f>MIN(IFERROR(SUMIFS('state_BIFUbC-natural-gas'!Q:Q,'state_BIFUbC-natural-gas'!$B:$B,$B18,'state_BIFUbC-natural-gas'!$AH:$AH,$B$1)/SUMIFS('US-bifubc'!Q:Q,'US-bifubc'!$B:$B,$B18),0),1)</f>
        <v>4.3732790973100198E-2</v>
      </c>
      <c r="R18" s="35">
        <f>MIN(IFERROR(SUMIFS('state_BIFUbC-natural-gas'!R:R,'state_BIFUbC-natural-gas'!$B:$B,$B18,'state_BIFUbC-natural-gas'!$AH:$AH,$B$1)/SUMIFS('US-bifubc'!R:R,'US-bifubc'!$B:$B,$B18),0),1)</f>
        <v>4.3789871662501811E-2</v>
      </c>
      <c r="S18" s="35">
        <f>MIN(IFERROR(SUMIFS('state_BIFUbC-natural-gas'!S:S,'state_BIFUbC-natural-gas'!$B:$B,$B18,'state_BIFUbC-natural-gas'!$AH:$AH,$B$1)/SUMIFS('US-bifubc'!S:S,'US-bifubc'!$B:$B,$B18),0),1)</f>
        <v>4.3884367666883022E-2</v>
      </c>
      <c r="T18" s="35">
        <f>MIN(IFERROR(SUMIFS('state_BIFUbC-natural-gas'!T:T,'state_BIFUbC-natural-gas'!$B:$B,$B18,'state_BIFUbC-natural-gas'!$AH:$AH,$B$1)/SUMIFS('US-bifubc'!T:T,'US-bifubc'!$B:$B,$B18),0),1)</f>
        <v>4.4078684263147372E-2</v>
      </c>
      <c r="U18" s="35">
        <f>MIN(IFERROR(SUMIFS('state_BIFUbC-natural-gas'!U:U,'state_BIFUbC-natural-gas'!$B:$B,$B18,'state_BIFUbC-natural-gas'!$AH:$AH,$B$1)/SUMIFS('US-bifubc'!U:U,'US-bifubc'!$B:$B,$B18),0),1)</f>
        <v>4.4289387622637739E-2</v>
      </c>
      <c r="V18" s="35">
        <f>MIN(IFERROR(SUMIFS('state_BIFUbC-natural-gas'!V:V,'state_BIFUbC-natural-gas'!$B:$B,$B18,'state_BIFUbC-natural-gas'!$AH:$AH,$B$1)/SUMIFS('US-bifubc'!V:V,'US-bifubc'!$B:$B,$B18),0),1)</f>
        <v>4.4540282987299035E-2</v>
      </c>
      <c r="W18" s="35">
        <f>MIN(IFERROR(SUMIFS('state_BIFUbC-natural-gas'!W:W,'state_BIFUbC-natural-gas'!$B:$B,$B18,'state_BIFUbC-natural-gas'!$AH:$AH,$B$1)/SUMIFS('US-bifubc'!W:W,'US-bifubc'!$B:$B,$B18),0),1)</f>
        <v>4.4682830222648982E-2</v>
      </c>
      <c r="X18" s="35">
        <f>MIN(IFERROR(SUMIFS('state_BIFUbC-natural-gas'!X:X,'state_BIFUbC-natural-gas'!$B:$B,$B18,'state_BIFUbC-natural-gas'!$AH:$AH,$B$1)/SUMIFS('US-bifubc'!X:X,'US-bifubc'!$B:$B,$B18),0),1)</f>
        <v>4.4821535393818543E-2</v>
      </c>
      <c r="Y18" s="35">
        <f>MIN(IFERROR(SUMIFS('state_BIFUbC-natural-gas'!Y:Y,'state_BIFUbC-natural-gas'!$B:$B,$B18,'state_BIFUbC-natural-gas'!$AH:$AH,$B$1)/SUMIFS('US-bifubc'!Y:Y,'US-bifubc'!$B:$B,$B18),0),1)</f>
        <v>4.4921965818307735E-2</v>
      </c>
      <c r="Z18" s="35">
        <f>MIN(IFERROR(SUMIFS('state_BIFUbC-natural-gas'!Z:Z,'state_BIFUbC-natural-gas'!$B:$B,$B18,'state_BIFUbC-natural-gas'!$AH:$AH,$B$1)/SUMIFS('US-bifubc'!Z:Z,'US-bifubc'!$B:$B,$B18),0),1)</f>
        <v>4.4806386402888997E-2</v>
      </c>
      <c r="AA18" s="35">
        <f>MIN(IFERROR(SUMIFS('state_BIFUbC-natural-gas'!AA:AA,'state_BIFUbC-natural-gas'!$B:$B,$B18,'state_BIFUbC-natural-gas'!$AH:$AH,$B$1)/SUMIFS('US-bifubc'!AA:AA,'US-bifubc'!$B:$B,$B18),0),1)</f>
        <v>4.4739182704055205E-2</v>
      </c>
      <c r="AB18" s="35">
        <f>MIN(IFERROR(SUMIFS('state_BIFUbC-natural-gas'!AB:AB,'state_BIFUbC-natural-gas'!$B:$B,$B18,'state_BIFUbC-natural-gas'!$AH:$AH,$B$1)/SUMIFS('US-bifubc'!AB:AB,'US-bifubc'!$B:$B,$B18),0),1)</f>
        <v>4.4558982539674843E-2</v>
      </c>
      <c r="AC18" s="35">
        <f>MIN(IFERROR(SUMIFS('state_BIFUbC-natural-gas'!AC:AC,'state_BIFUbC-natural-gas'!$B:$B,$B18,'state_BIFUbC-natural-gas'!$AH:$AH,$B$1)/SUMIFS('US-bifubc'!AC:AC,'US-bifubc'!$B:$B,$B18),0),1)</f>
        <v>4.430801158718492E-2</v>
      </c>
      <c r="AD18" s="35">
        <f>MIN(IFERROR(SUMIFS('state_BIFUbC-natural-gas'!AD:AD,'state_BIFUbC-natural-gas'!$B:$B,$B18,'state_BIFUbC-natural-gas'!$AH:$AH,$B$1)/SUMIFS('US-bifubc'!AD:AD,'US-bifubc'!$B:$B,$B18),0),1)</f>
        <v>4.3989734506532589E-2</v>
      </c>
      <c r="AE18" s="35">
        <f>MIN(IFERROR(SUMIFS('state_BIFUbC-natural-gas'!AE:AE,'state_BIFUbC-natural-gas'!$B:$B,$B18,'state_BIFUbC-natural-gas'!$AH:$AH,$B$1)/SUMIFS('US-bifubc'!AE:AE,'US-bifubc'!$B:$B,$B18),0),1)</f>
        <v>4.3641341935972869E-2</v>
      </c>
      <c r="AF18" s="35">
        <f>MIN(IFERROR(SUMIFS('state_BIFUbC-natural-gas'!AF:AF,'state_BIFUbC-natural-gas'!$B:$B,$B18,'state_BIFUbC-natural-gas'!$AH:$AH,$B$1)/SUMIFS('US-bifubc'!AF:AF,'US-bifubc'!$B:$B,$B18),0),1)</f>
        <v>4.3480373426170969E-2</v>
      </c>
      <c r="AG18" s="35">
        <f>MIN(IFERROR(SUMIFS('state_BIFUbC-natural-gas'!AG:AG,'state_BIFUbC-natural-gas'!$B:$B,$B18,'state_BIFUbC-natural-gas'!$AH:$AH,$B$1)/SUMIFS('US-bifubc'!AG:AG,'US-bifubc'!$B:$B,$B18),0),1)</f>
        <v>4.3389635532111892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7768612521150586E-2</v>
      </c>
      <c r="D19" s="35">
        <f>MIN(IFERROR(SUMIFS('state_BIFUbC-natural-gas'!D:D,'state_BIFUbC-natural-gas'!$B:$B,$B19,'state_BIFUbC-natural-gas'!$AH:$AH,$B$1)/SUMIFS('US-bifubc'!D:D,'US-bifubc'!$B:$B,$B19),0),1)</f>
        <v>0.10147898006356544</v>
      </c>
      <c r="E19" s="35">
        <f>MIN(IFERROR(SUMIFS('state_BIFUbC-natural-gas'!E:E,'state_BIFUbC-natural-gas'!$B:$B,$B19,'state_BIFUbC-natural-gas'!$AH:$AH,$B$1)/SUMIFS('US-bifubc'!E:E,'US-bifubc'!$B:$B,$B19),0),1)</f>
        <v>0.10197592347103293</v>
      </c>
      <c r="F19" s="35">
        <f>MIN(IFERROR(SUMIFS('state_BIFUbC-natural-gas'!F:F,'state_BIFUbC-natural-gas'!$B:$B,$B19,'state_BIFUbC-natural-gas'!$AH:$AH,$B$1)/SUMIFS('US-bifubc'!F:F,'US-bifubc'!$B:$B,$B19),0),1)</f>
        <v>0.10253590999850466</v>
      </c>
      <c r="G19" s="35">
        <f>MIN(IFERROR(SUMIFS('state_BIFUbC-natural-gas'!G:G,'state_BIFUbC-natural-gas'!$B:$B,$B19,'state_BIFUbC-natural-gas'!$AH:$AH,$B$1)/SUMIFS('US-bifubc'!G:G,'US-bifubc'!$B:$B,$B19),0),1)</f>
        <v>0.1032597918768159</v>
      </c>
      <c r="H19" s="35">
        <f>MIN(IFERROR(SUMIFS('state_BIFUbC-natural-gas'!H:H,'state_BIFUbC-natural-gas'!$B:$B,$B19,'state_BIFUbC-natural-gas'!$AH:$AH,$B$1)/SUMIFS('US-bifubc'!H:H,'US-bifubc'!$B:$B,$B19),0),1)</f>
        <v>0.10397843132236129</v>
      </c>
      <c r="I19" s="35">
        <f>MIN(IFERROR(SUMIFS('state_BIFUbC-natural-gas'!I:I,'state_BIFUbC-natural-gas'!$B:$B,$B19,'state_BIFUbC-natural-gas'!$AH:$AH,$B$1)/SUMIFS('US-bifubc'!I:I,'US-bifubc'!$B:$B,$B19),0),1)</f>
        <v>0.10479517846972518</v>
      </c>
      <c r="J19" s="35">
        <f>MIN(IFERROR(SUMIFS('state_BIFUbC-natural-gas'!J:J,'state_BIFUbC-natural-gas'!$B:$B,$B19,'state_BIFUbC-natural-gas'!$AH:$AH,$B$1)/SUMIFS('US-bifubc'!J:J,'US-bifubc'!$B:$B,$B19),0),1)</f>
        <v>0.10547087642896026</v>
      </c>
      <c r="K19" s="35">
        <f>MIN(IFERROR(SUMIFS('state_BIFUbC-natural-gas'!K:K,'state_BIFUbC-natural-gas'!$B:$B,$B19,'state_BIFUbC-natural-gas'!$AH:$AH,$B$1)/SUMIFS('US-bifubc'!K:K,'US-bifubc'!$B:$B,$B19),0),1)</f>
        <v>0.10620226720093154</v>
      </c>
      <c r="L19" s="35">
        <f>MIN(IFERROR(SUMIFS('state_BIFUbC-natural-gas'!L:L,'state_BIFUbC-natural-gas'!$B:$B,$B19,'state_BIFUbC-natural-gas'!$AH:$AH,$B$1)/SUMIFS('US-bifubc'!L:L,'US-bifubc'!$B:$B,$B19),0),1)</f>
        <v>0.1075766588219067</v>
      </c>
      <c r="M19" s="35">
        <f>MIN(IFERROR(SUMIFS('state_BIFUbC-natural-gas'!M:M,'state_BIFUbC-natural-gas'!$B:$B,$B19,'state_BIFUbC-natural-gas'!$AH:$AH,$B$1)/SUMIFS('US-bifubc'!M:M,'US-bifubc'!$B:$B,$B19),0),1)</f>
        <v>0.10839764506828266</v>
      </c>
      <c r="N19" s="35">
        <f>MIN(IFERROR(SUMIFS('state_BIFUbC-natural-gas'!N:N,'state_BIFUbC-natural-gas'!$B:$B,$B19,'state_BIFUbC-natural-gas'!$AH:$AH,$B$1)/SUMIFS('US-bifubc'!N:N,'US-bifubc'!$B:$B,$B19),0),1)</f>
        <v>0.10842470650048665</v>
      </c>
      <c r="O19" s="35">
        <f>MIN(IFERROR(SUMIFS('state_BIFUbC-natural-gas'!O:O,'state_BIFUbC-natural-gas'!$B:$B,$B19,'state_BIFUbC-natural-gas'!$AH:$AH,$B$1)/SUMIFS('US-bifubc'!O:O,'US-bifubc'!$B:$B,$B19),0),1)</f>
        <v>0.10955024747148698</v>
      </c>
      <c r="P19" s="35">
        <f>MIN(IFERROR(SUMIFS('state_BIFUbC-natural-gas'!P:P,'state_BIFUbC-natural-gas'!$B:$B,$B19,'state_BIFUbC-natural-gas'!$AH:$AH,$B$1)/SUMIFS('US-bifubc'!P:P,'US-bifubc'!$B:$B,$B19),0),1)</f>
        <v>0.11020299420753192</v>
      </c>
      <c r="Q19" s="35">
        <f>MIN(IFERROR(SUMIFS('state_BIFUbC-natural-gas'!Q:Q,'state_BIFUbC-natural-gas'!$B:$B,$B19,'state_BIFUbC-natural-gas'!$AH:$AH,$B$1)/SUMIFS('US-bifubc'!Q:Q,'US-bifubc'!$B:$B,$B19),0),1)</f>
        <v>0.11084421801271969</v>
      </c>
      <c r="R19" s="35">
        <f>MIN(IFERROR(SUMIFS('state_BIFUbC-natural-gas'!R:R,'state_BIFUbC-natural-gas'!$B:$B,$B19,'state_BIFUbC-natural-gas'!$AH:$AH,$B$1)/SUMIFS('US-bifubc'!R:R,'US-bifubc'!$B:$B,$B19),0),1)</f>
        <v>0.1110217693062938</v>
      </c>
      <c r="S19" s="35">
        <f>MIN(IFERROR(SUMIFS('state_BIFUbC-natural-gas'!S:S,'state_BIFUbC-natural-gas'!$B:$B,$B19,'state_BIFUbC-natural-gas'!$AH:$AH,$B$1)/SUMIFS('US-bifubc'!S:S,'US-bifubc'!$B:$B,$B19),0),1)</f>
        <v>0.11111390158554757</v>
      </c>
      <c r="T19" s="35">
        <f>MIN(IFERROR(SUMIFS('state_BIFUbC-natural-gas'!T:T,'state_BIFUbC-natural-gas'!$B:$B,$B19,'state_BIFUbC-natural-gas'!$AH:$AH,$B$1)/SUMIFS('US-bifubc'!T:T,'US-bifubc'!$B:$B,$B19),0),1)</f>
        <v>0.1115032224928343</v>
      </c>
      <c r="U19" s="35">
        <f>MIN(IFERROR(SUMIFS('state_BIFUbC-natural-gas'!U:U,'state_BIFUbC-natural-gas'!$B:$B,$B19,'state_BIFUbC-natural-gas'!$AH:$AH,$B$1)/SUMIFS('US-bifubc'!U:U,'US-bifubc'!$B:$B,$B19),0),1)</f>
        <v>0.11211403768373286</v>
      </c>
      <c r="V19" s="35">
        <f>MIN(IFERROR(SUMIFS('state_BIFUbC-natural-gas'!V:V,'state_BIFUbC-natural-gas'!$B:$B,$B19,'state_BIFUbC-natural-gas'!$AH:$AH,$B$1)/SUMIFS('US-bifubc'!V:V,'US-bifubc'!$B:$B,$B19),0),1)</f>
        <v>0.11239940314571562</v>
      </c>
      <c r="W19" s="35">
        <f>MIN(IFERROR(SUMIFS('state_BIFUbC-natural-gas'!W:W,'state_BIFUbC-natural-gas'!$B:$B,$B19,'state_BIFUbC-natural-gas'!$AH:$AH,$B$1)/SUMIFS('US-bifubc'!W:W,'US-bifubc'!$B:$B,$B19),0),1)</f>
        <v>0.11287099761196939</v>
      </c>
      <c r="X19" s="35">
        <f>MIN(IFERROR(SUMIFS('state_BIFUbC-natural-gas'!X:X,'state_BIFUbC-natural-gas'!$B:$B,$B19,'state_BIFUbC-natural-gas'!$AH:$AH,$B$1)/SUMIFS('US-bifubc'!X:X,'US-bifubc'!$B:$B,$B19),0),1)</f>
        <v>0.11407662505380974</v>
      </c>
      <c r="Y19" s="35">
        <f>MIN(IFERROR(SUMIFS('state_BIFUbC-natural-gas'!Y:Y,'state_BIFUbC-natural-gas'!$B:$B,$B19,'state_BIFUbC-natural-gas'!$AH:$AH,$B$1)/SUMIFS('US-bifubc'!Y:Y,'US-bifubc'!$B:$B,$B19),0),1)</f>
        <v>0.11491517493405184</v>
      </c>
      <c r="Z19" s="35">
        <f>MIN(IFERROR(SUMIFS('state_BIFUbC-natural-gas'!Z:Z,'state_BIFUbC-natural-gas'!$B:$B,$B19,'state_BIFUbC-natural-gas'!$AH:$AH,$B$1)/SUMIFS('US-bifubc'!Z:Z,'US-bifubc'!$B:$B,$B19),0),1)</f>
        <v>0.11544358380579733</v>
      </c>
      <c r="AA19" s="35">
        <f>MIN(IFERROR(SUMIFS('state_BIFUbC-natural-gas'!AA:AA,'state_BIFUbC-natural-gas'!$B:$B,$B19,'state_BIFUbC-natural-gas'!$AH:$AH,$B$1)/SUMIFS('US-bifubc'!AA:AA,'US-bifubc'!$B:$B,$B19),0),1)</f>
        <v>0.11632302951361312</v>
      </c>
      <c r="AB19" s="35">
        <f>MIN(IFERROR(SUMIFS('state_BIFUbC-natural-gas'!AB:AB,'state_BIFUbC-natural-gas'!$B:$B,$B19,'state_BIFUbC-natural-gas'!$AH:$AH,$B$1)/SUMIFS('US-bifubc'!AB:AB,'US-bifubc'!$B:$B,$B19),0),1)</f>
        <v>0.11675130906567409</v>
      </c>
      <c r="AC19" s="35">
        <f>MIN(IFERROR(SUMIFS('state_BIFUbC-natural-gas'!AC:AC,'state_BIFUbC-natural-gas'!$B:$B,$B19,'state_BIFUbC-natural-gas'!$AH:$AH,$B$1)/SUMIFS('US-bifubc'!AC:AC,'US-bifubc'!$B:$B,$B19),0),1)</f>
        <v>0.1168466387865926</v>
      </c>
      <c r="AD19" s="35">
        <f>MIN(IFERROR(SUMIFS('state_BIFUbC-natural-gas'!AD:AD,'state_BIFUbC-natural-gas'!$B:$B,$B19,'state_BIFUbC-natural-gas'!$AH:$AH,$B$1)/SUMIFS('US-bifubc'!AD:AD,'US-bifubc'!$B:$B,$B19),0),1)</f>
        <v>0.11680045782871638</v>
      </c>
      <c r="AE19" s="35">
        <f>MIN(IFERROR(SUMIFS('state_BIFUbC-natural-gas'!AE:AE,'state_BIFUbC-natural-gas'!$B:$B,$B19,'state_BIFUbC-natural-gas'!$AH:$AH,$B$1)/SUMIFS('US-bifubc'!AE:AE,'US-bifubc'!$B:$B,$B19),0),1)</f>
        <v>0.117663024512807</v>
      </c>
      <c r="AF19" s="35">
        <f>MIN(IFERROR(SUMIFS('state_BIFUbC-natural-gas'!AF:AF,'state_BIFUbC-natural-gas'!$B:$B,$B19,'state_BIFUbC-natural-gas'!$AH:$AH,$B$1)/SUMIFS('US-bifubc'!AF:AF,'US-bifubc'!$B:$B,$B19),0),1)</f>
        <v>0.11887763831210241</v>
      </c>
      <c r="AG19" s="35">
        <f>MIN(IFERROR(SUMIFS('state_BIFUbC-natural-gas'!AG:AG,'state_BIFUbC-natural-gas'!$B:$B,$B19,'state_BIFUbC-natural-gas'!$AH:$AH,$B$1)/SUMIFS('US-bifubc'!AG:AG,'US-bifubc'!$B:$B,$B19),0),1)</f>
        <v>0.11994928998245248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268500270076935E-2</v>
      </c>
      <c r="D20" s="35">
        <f>MIN(IFERROR(SUMIFS('state_BIFUbC-natural-gas'!D:D,'state_BIFUbC-natural-gas'!$B:$B,$B20,'state_BIFUbC-natural-gas'!$AH:$AH,$B$1)/SUMIFS('US-bifubc'!D:D,'US-bifubc'!$B:$B,$B20),0),1)</f>
        <v>1.3781776126317291E-2</v>
      </c>
      <c r="E20" s="35">
        <f>MIN(IFERROR(SUMIFS('state_BIFUbC-natural-gas'!E:E,'state_BIFUbC-natural-gas'!$B:$B,$B20,'state_BIFUbC-natural-gas'!$AH:$AH,$B$1)/SUMIFS('US-bifubc'!E:E,'US-bifubc'!$B:$B,$B20),0),1)</f>
        <v>1.3979464972618882E-2</v>
      </c>
      <c r="F20" s="35">
        <f>MIN(IFERROR(SUMIFS('state_BIFUbC-natural-gas'!F:F,'state_BIFUbC-natural-gas'!$B:$B,$B20,'state_BIFUbC-natural-gas'!$AH:$AH,$B$1)/SUMIFS('US-bifubc'!F:F,'US-bifubc'!$B:$B,$B20),0),1)</f>
        <v>1.3768692704578015E-2</v>
      </c>
      <c r="G20" s="35">
        <f>MIN(IFERROR(SUMIFS('state_BIFUbC-natural-gas'!G:G,'state_BIFUbC-natural-gas'!$B:$B,$B20,'state_BIFUbC-natural-gas'!$AH:$AH,$B$1)/SUMIFS('US-bifubc'!G:G,'US-bifubc'!$B:$B,$B20),0),1)</f>
        <v>1.3922200099704251E-2</v>
      </c>
      <c r="H20" s="35">
        <f>MIN(IFERROR(SUMIFS('state_BIFUbC-natural-gas'!H:H,'state_BIFUbC-natural-gas'!$B:$B,$B20,'state_BIFUbC-natural-gas'!$AH:$AH,$B$1)/SUMIFS('US-bifubc'!H:H,'US-bifubc'!$B:$B,$B20),0),1)</f>
        <v>1.3927732643132743E-2</v>
      </c>
      <c r="I20" s="35">
        <f>MIN(IFERROR(SUMIFS('state_BIFUbC-natural-gas'!I:I,'state_BIFUbC-natural-gas'!$B:$B,$B20,'state_BIFUbC-natural-gas'!$AH:$AH,$B$1)/SUMIFS('US-bifubc'!I:I,'US-bifubc'!$B:$B,$B20),0),1)</f>
        <v>1.3937920973583583E-2</v>
      </c>
      <c r="J20" s="35">
        <f>MIN(IFERROR(SUMIFS('state_BIFUbC-natural-gas'!J:J,'state_BIFUbC-natural-gas'!$B:$B,$B20,'state_BIFUbC-natural-gas'!$AH:$AH,$B$1)/SUMIFS('US-bifubc'!J:J,'US-bifubc'!$B:$B,$B20),0),1)</f>
        <v>1.3925431445899559E-2</v>
      </c>
      <c r="K20" s="35">
        <f>MIN(IFERROR(SUMIFS('state_BIFUbC-natural-gas'!K:K,'state_BIFUbC-natural-gas'!$B:$B,$B20,'state_BIFUbC-natural-gas'!$AH:$AH,$B$1)/SUMIFS('US-bifubc'!K:K,'US-bifubc'!$B:$B,$B20),0),1)</f>
        <v>1.3931829550055974E-2</v>
      </c>
      <c r="L20" s="35">
        <f>MIN(IFERROR(SUMIFS('state_BIFUbC-natural-gas'!L:L,'state_BIFUbC-natural-gas'!$B:$B,$B20,'state_BIFUbC-natural-gas'!$AH:$AH,$B$1)/SUMIFS('US-bifubc'!L:L,'US-bifubc'!$B:$B,$B20),0),1)</f>
        <v>1.399972399558393E-2</v>
      </c>
      <c r="M20" s="35">
        <f>MIN(IFERROR(SUMIFS('state_BIFUbC-natural-gas'!M:M,'state_BIFUbC-natural-gas'!$B:$B,$B20,'state_BIFUbC-natural-gas'!$AH:$AH,$B$1)/SUMIFS('US-bifubc'!M:M,'US-bifubc'!$B:$B,$B20),0),1)</f>
        <v>1.406139333021896E-2</v>
      </c>
      <c r="N20" s="35">
        <f>MIN(IFERROR(SUMIFS('state_BIFUbC-natural-gas'!N:N,'state_BIFUbC-natural-gas'!$B:$B,$B20,'state_BIFUbC-natural-gas'!$AH:$AH,$B$1)/SUMIFS('US-bifubc'!N:N,'US-bifubc'!$B:$B,$B20),0),1)</f>
        <v>1.3964203917886303E-2</v>
      </c>
      <c r="O20" s="35">
        <f>MIN(IFERROR(SUMIFS('state_BIFUbC-natural-gas'!O:O,'state_BIFUbC-natural-gas'!$B:$B,$B20,'state_BIFUbC-natural-gas'!$AH:$AH,$B$1)/SUMIFS('US-bifubc'!O:O,'US-bifubc'!$B:$B,$B20),0),1)</f>
        <v>1.414846712591401E-2</v>
      </c>
      <c r="P20" s="35">
        <f>MIN(IFERROR(SUMIFS('state_BIFUbC-natural-gas'!P:P,'state_BIFUbC-natural-gas'!$B:$B,$B20,'state_BIFUbC-natural-gas'!$AH:$AH,$B$1)/SUMIFS('US-bifubc'!P:P,'US-bifubc'!$B:$B,$B20),0),1)</f>
        <v>1.4172541587194283E-2</v>
      </c>
      <c r="Q20" s="35">
        <f>MIN(IFERROR(SUMIFS('state_BIFUbC-natural-gas'!Q:Q,'state_BIFUbC-natural-gas'!$B:$B,$B20,'state_BIFUbC-natural-gas'!$AH:$AH,$B$1)/SUMIFS('US-bifubc'!Q:Q,'US-bifubc'!$B:$B,$B20),0),1)</f>
        <v>1.4232055801395034E-2</v>
      </c>
      <c r="R20" s="35">
        <f>MIN(IFERROR(SUMIFS('state_BIFUbC-natural-gas'!R:R,'state_BIFUbC-natural-gas'!$B:$B,$B20,'state_BIFUbC-natural-gas'!$AH:$AH,$B$1)/SUMIFS('US-bifubc'!R:R,'US-bifubc'!$B:$B,$B20),0),1)</f>
        <v>1.4246101960598036E-2</v>
      </c>
      <c r="S20" s="35">
        <f>MIN(IFERROR(SUMIFS('state_BIFUbC-natural-gas'!S:S,'state_BIFUbC-natural-gas'!$B:$B,$B20,'state_BIFUbC-natural-gas'!$AH:$AH,$B$1)/SUMIFS('US-bifubc'!S:S,'US-bifubc'!$B:$B,$B20),0),1)</f>
        <v>1.4244544355359386E-2</v>
      </c>
      <c r="T20" s="35">
        <f>MIN(IFERROR(SUMIFS('state_BIFUbC-natural-gas'!T:T,'state_BIFUbC-natural-gas'!$B:$B,$B20,'state_BIFUbC-natural-gas'!$AH:$AH,$B$1)/SUMIFS('US-bifubc'!T:T,'US-bifubc'!$B:$B,$B20),0),1)</f>
        <v>1.4259217870608758E-2</v>
      </c>
      <c r="U20" s="35">
        <f>MIN(IFERROR(SUMIFS('state_BIFUbC-natural-gas'!U:U,'state_BIFUbC-natural-gas'!$B:$B,$B20,'state_BIFUbC-natural-gas'!$AH:$AH,$B$1)/SUMIFS('US-bifubc'!U:U,'US-bifubc'!$B:$B,$B20),0),1)</f>
        <v>1.4283582603505469E-2</v>
      </c>
      <c r="V20" s="35">
        <f>MIN(IFERROR(SUMIFS('state_BIFUbC-natural-gas'!V:V,'state_BIFUbC-natural-gas'!$B:$B,$B20,'state_BIFUbC-natural-gas'!$AH:$AH,$B$1)/SUMIFS('US-bifubc'!V:V,'US-bifubc'!$B:$B,$B20),0),1)</f>
        <v>1.4308759614539536E-2</v>
      </c>
      <c r="W20" s="35">
        <f>MIN(IFERROR(SUMIFS('state_BIFUbC-natural-gas'!W:W,'state_BIFUbC-natural-gas'!$B:$B,$B20,'state_BIFUbC-natural-gas'!$AH:$AH,$B$1)/SUMIFS('US-bifubc'!W:W,'US-bifubc'!$B:$B,$B20),0),1)</f>
        <v>1.4316995587016421E-2</v>
      </c>
      <c r="X20" s="35">
        <f>MIN(IFERROR(SUMIFS('state_BIFUbC-natural-gas'!X:X,'state_BIFUbC-natural-gas'!$B:$B,$B20,'state_BIFUbC-natural-gas'!$AH:$AH,$B$1)/SUMIFS('US-bifubc'!X:X,'US-bifubc'!$B:$B,$B20),0),1)</f>
        <v>1.4378324145595844E-2</v>
      </c>
      <c r="Y20" s="35">
        <f>MIN(IFERROR(SUMIFS('state_BIFUbC-natural-gas'!Y:Y,'state_BIFUbC-natural-gas'!$B:$B,$B20,'state_BIFUbC-natural-gas'!$AH:$AH,$B$1)/SUMIFS('US-bifubc'!Y:Y,'US-bifubc'!$B:$B,$B20),0),1)</f>
        <v>1.4412707266920418E-2</v>
      </c>
      <c r="Z20" s="35">
        <f>MIN(IFERROR(SUMIFS('state_BIFUbC-natural-gas'!Z:Z,'state_BIFUbC-natural-gas'!$B:$B,$B20,'state_BIFUbC-natural-gas'!$AH:$AH,$B$1)/SUMIFS('US-bifubc'!Z:Z,'US-bifubc'!$B:$B,$B20),0),1)</f>
        <v>1.4378359790776207E-2</v>
      </c>
      <c r="AA20" s="35">
        <f>MIN(IFERROR(SUMIFS('state_BIFUbC-natural-gas'!AA:AA,'state_BIFUbC-natural-gas'!$B:$B,$B20,'state_BIFUbC-natural-gas'!$AH:$AH,$B$1)/SUMIFS('US-bifubc'!AA:AA,'US-bifubc'!$B:$B,$B20),0),1)</f>
        <v>1.4405787371709649E-2</v>
      </c>
      <c r="AB20" s="35">
        <f>MIN(IFERROR(SUMIFS('state_BIFUbC-natural-gas'!AB:AB,'state_BIFUbC-natural-gas'!$B:$B,$B20,'state_BIFUbC-natural-gas'!$AH:$AH,$B$1)/SUMIFS('US-bifubc'!AB:AB,'US-bifubc'!$B:$B,$B20),0),1)</f>
        <v>1.4370300410476225E-2</v>
      </c>
      <c r="AC20" s="35">
        <f>MIN(IFERROR(SUMIFS('state_BIFUbC-natural-gas'!AC:AC,'state_BIFUbC-natural-gas'!$B:$B,$B20,'state_BIFUbC-natural-gas'!$AH:$AH,$B$1)/SUMIFS('US-bifubc'!AC:AC,'US-bifubc'!$B:$B,$B20),0),1)</f>
        <v>1.4349928019358199E-2</v>
      </c>
      <c r="AD20" s="35">
        <f>MIN(IFERROR(SUMIFS('state_BIFUbC-natural-gas'!AD:AD,'state_BIFUbC-natural-gas'!$B:$B,$B20,'state_BIFUbC-natural-gas'!$AH:$AH,$B$1)/SUMIFS('US-bifubc'!AD:AD,'US-bifubc'!$B:$B,$B20),0),1)</f>
        <v>1.4337810260070572E-2</v>
      </c>
      <c r="AE20" s="35">
        <f>MIN(IFERROR(SUMIFS('state_BIFUbC-natural-gas'!AE:AE,'state_BIFUbC-natural-gas'!$B:$B,$B20,'state_BIFUbC-natural-gas'!$AH:$AH,$B$1)/SUMIFS('US-bifubc'!AE:AE,'US-bifubc'!$B:$B,$B20),0),1)</f>
        <v>1.4308435904539517E-2</v>
      </c>
      <c r="AF20" s="35">
        <f>MIN(IFERROR(SUMIFS('state_BIFUbC-natural-gas'!AF:AF,'state_BIFUbC-natural-gas'!$B:$B,$B20,'state_BIFUbC-natural-gas'!$AH:$AH,$B$1)/SUMIFS('US-bifubc'!AF:AF,'US-bifubc'!$B:$B,$B20),0),1)</f>
        <v>1.4297132970233091E-2</v>
      </c>
      <c r="AG20" s="35">
        <f>MIN(IFERROR(SUMIFS('state_BIFUbC-natural-gas'!AG:AG,'state_BIFUbC-natural-gas'!$B:$B,$B20,'state_BIFUbC-natural-gas'!$AH:$AH,$B$1)/SUMIFS('US-bifubc'!AG:AG,'US-bifubc'!$B:$B,$B20),0),1)</f>
        <v>1.4283002638192765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179365133401209E-2</v>
      </c>
      <c r="D21" s="35">
        <f>MIN(IFERROR(SUMIFS('state_BIFUbC-natural-gas'!D:D,'state_BIFUbC-natural-gas'!$B:$B,$B21,'state_BIFUbC-natural-gas'!$AH:$AH,$B$1)/SUMIFS('US-bifubc'!D:D,'US-bifubc'!$B:$B,$B21),0),1)</f>
        <v>4.3725594176348651E-2</v>
      </c>
      <c r="E21" s="35">
        <f>MIN(IFERROR(SUMIFS('state_BIFUbC-natural-gas'!E:E,'state_BIFUbC-natural-gas'!$B:$B,$B21,'state_BIFUbC-natural-gas'!$AH:$AH,$B$1)/SUMIFS('US-bifubc'!E:E,'US-bifubc'!$B:$B,$B21),0),1)</f>
        <v>4.3562582047980247E-2</v>
      </c>
      <c r="F21" s="35">
        <f>MIN(IFERROR(SUMIFS('state_BIFUbC-natural-gas'!F:F,'state_BIFUbC-natural-gas'!$B:$B,$B21,'state_BIFUbC-natural-gas'!$AH:$AH,$B$1)/SUMIFS('US-bifubc'!F:F,'US-bifubc'!$B:$B,$B21),0),1)</f>
        <v>4.3665687720110646E-2</v>
      </c>
      <c r="G21" s="35">
        <f>MIN(IFERROR(SUMIFS('state_BIFUbC-natural-gas'!G:G,'state_BIFUbC-natural-gas'!$B:$B,$B21,'state_BIFUbC-natural-gas'!$AH:$AH,$B$1)/SUMIFS('US-bifubc'!G:G,'US-bifubc'!$B:$B,$B21),0),1)</f>
        <v>4.3915729598604257E-2</v>
      </c>
      <c r="H21" s="35">
        <f>MIN(IFERROR(SUMIFS('state_BIFUbC-natural-gas'!H:H,'state_BIFUbC-natural-gas'!$B:$B,$B21,'state_BIFUbC-natural-gas'!$AH:$AH,$B$1)/SUMIFS('US-bifubc'!H:H,'US-bifubc'!$B:$B,$B21),0),1)</f>
        <v>4.4282592862345233E-2</v>
      </c>
      <c r="I21" s="35">
        <f>MIN(IFERROR(SUMIFS('state_BIFUbC-natural-gas'!I:I,'state_BIFUbC-natural-gas'!$B:$B,$B21,'state_BIFUbC-natural-gas'!$AH:$AH,$B$1)/SUMIFS('US-bifubc'!I:I,'US-bifubc'!$B:$B,$B21),0),1)</f>
        <v>4.4660413673291509E-2</v>
      </c>
      <c r="J21" s="35">
        <f>MIN(IFERROR(SUMIFS('state_BIFUbC-natural-gas'!J:J,'state_BIFUbC-natural-gas'!$B:$B,$B21,'state_BIFUbC-natural-gas'!$AH:$AH,$B$1)/SUMIFS('US-bifubc'!J:J,'US-bifubc'!$B:$B,$B21),0),1)</f>
        <v>4.4968205654116869E-2</v>
      </c>
      <c r="K21" s="35">
        <f>MIN(IFERROR(SUMIFS('state_BIFUbC-natural-gas'!K:K,'state_BIFUbC-natural-gas'!$B:$B,$B21,'state_BIFUbC-natural-gas'!$AH:$AH,$B$1)/SUMIFS('US-bifubc'!K:K,'US-bifubc'!$B:$B,$B21),0),1)</f>
        <v>4.5302058613166864E-2</v>
      </c>
      <c r="L21" s="35">
        <f>MIN(IFERROR(SUMIFS('state_BIFUbC-natural-gas'!L:L,'state_BIFUbC-natural-gas'!$B:$B,$B21,'state_BIFUbC-natural-gas'!$AH:$AH,$B$1)/SUMIFS('US-bifubc'!L:L,'US-bifubc'!$B:$B,$B21),0),1)</f>
        <v>4.579285302039246E-2</v>
      </c>
      <c r="M21" s="35">
        <f>MIN(IFERROR(SUMIFS('state_BIFUbC-natural-gas'!M:M,'state_BIFUbC-natural-gas'!$B:$B,$B21,'state_BIFUbC-natural-gas'!$AH:$AH,$B$1)/SUMIFS('US-bifubc'!M:M,'US-bifubc'!$B:$B,$B21),0),1)</f>
        <v>4.619216204103363E-2</v>
      </c>
      <c r="N21" s="35">
        <f>MIN(IFERROR(SUMIFS('state_BIFUbC-natural-gas'!N:N,'state_BIFUbC-natural-gas'!$B:$B,$B21,'state_BIFUbC-natural-gas'!$AH:$AH,$B$1)/SUMIFS('US-bifubc'!N:N,'US-bifubc'!$B:$B,$B21),0),1)</f>
        <v>4.6346290393243998E-2</v>
      </c>
      <c r="O21" s="35">
        <f>MIN(IFERROR(SUMIFS('state_BIFUbC-natural-gas'!O:O,'state_BIFUbC-natural-gas'!$B:$B,$B21,'state_BIFUbC-natural-gas'!$AH:$AH,$B$1)/SUMIFS('US-bifubc'!O:O,'US-bifubc'!$B:$B,$B21),0),1)</f>
        <v>4.6988741143356307E-2</v>
      </c>
      <c r="P21" s="35">
        <f>MIN(IFERROR(SUMIFS('state_BIFUbC-natural-gas'!P:P,'state_BIFUbC-natural-gas'!$B:$B,$B21,'state_BIFUbC-natural-gas'!$AH:$AH,$B$1)/SUMIFS('US-bifubc'!P:P,'US-bifubc'!$B:$B,$B21),0),1)</f>
        <v>4.7310451824775654E-2</v>
      </c>
      <c r="Q21" s="35">
        <f>MIN(IFERROR(SUMIFS('state_BIFUbC-natural-gas'!Q:Q,'state_BIFUbC-natural-gas'!$B:$B,$B21,'state_BIFUbC-natural-gas'!$AH:$AH,$B$1)/SUMIFS('US-bifubc'!Q:Q,'US-bifubc'!$B:$B,$B21),0),1)</f>
        <v>4.7656257016858425E-2</v>
      </c>
      <c r="R21" s="35">
        <f>MIN(IFERROR(SUMIFS('state_BIFUbC-natural-gas'!R:R,'state_BIFUbC-natural-gas'!$B:$B,$B21,'state_BIFUbC-natural-gas'!$AH:$AH,$B$1)/SUMIFS('US-bifubc'!R:R,'US-bifubc'!$B:$B,$B21),0),1)</f>
        <v>4.7871726159631645E-2</v>
      </c>
      <c r="S21" s="35">
        <f>MIN(IFERROR(SUMIFS('state_BIFUbC-natural-gas'!S:S,'state_BIFUbC-natural-gas'!$B:$B,$B21,'state_BIFUbC-natural-gas'!$AH:$AH,$B$1)/SUMIFS('US-bifubc'!S:S,'US-bifubc'!$B:$B,$B21),0),1)</f>
        <v>4.8024292990313813E-2</v>
      </c>
      <c r="T21" s="35">
        <f>MIN(IFERROR(SUMIFS('state_BIFUbC-natural-gas'!T:T,'state_BIFUbC-natural-gas'!$B:$B,$B21,'state_BIFUbC-natural-gas'!$AH:$AH,$B$1)/SUMIFS('US-bifubc'!T:T,'US-bifubc'!$B:$B,$B21),0),1)</f>
        <v>4.8113504143339647E-2</v>
      </c>
      <c r="U21" s="35">
        <f>MIN(IFERROR(SUMIFS('state_BIFUbC-natural-gas'!U:U,'state_BIFUbC-natural-gas'!$B:$B,$B21,'state_BIFUbC-natural-gas'!$AH:$AH,$B$1)/SUMIFS('US-bifubc'!U:U,'US-bifubc'!$B:$B,$B21),0),1)</f>
        <v>4.816828240103331E-2</v>
      </c>
      <c r="V21" s="35">
        <f>MIN(IFERROR(SUMIFS('state_BIFUbC-natural-gas'!V:V,'state_BIFUbC-natural-gas'!$B:$B,$B21,'state_BIFUbC-natural-gas'!$AH:$AH,$B$1)/SUMIFS('US-bifubc'!V:V,'US-bifubc'!$B:$B,$B21),0),1)</f>
        <v>4.8111966831247285E-2</v>
      </c>
      <c r="W21" s="35">
        <f>MIN(IFERROR(SUMIFS('state_BIFUbC-natural-gas'!W:W,'state_BIFUbC-natural-gas'!$B:$B,$B21,'state_BIFUbC-natural-gas'!$AH:$AH,$B$1)/SUMIFS('US-bifubc'!W:W,'US-bifubc'!$B:$B,$B21),0),1)</f>
        <v>4.8038303693570449E-2</v>
      </c>
      <c r="X21" s="35">
        <f>MIN(IFERROR(SUMIFS('state_BIFUbC-natural-gas'!X:X,'state_BIFUbC-natural-gas'!$B:$B,$B21,'state_BIFUbC-natural-gas'!$AH:$AH,$B$1)/SUMIFS('US-bifubc'!X:X,'US-bifubc'!$B:$B,$B21),0),1)</f>
        <v>4.8075009279332101E-2</v>
      </c>
      <c r="Y21" s="35">
        <f>MIN(IFERROR(SUMIFS('state_BIFUbC-natural-gas'!Y:Y,'state_BIFUbC-natural-gas'!$B:$B,$B21,'state_BIFUbC-natural-gas'!$AH:$AH,$B$1)/SUMIFS('US-bifubc'!Y:Y,'US-bifubc'!$B:$B,$B21),0),1)</f>
        <v>4.8030202766653575E-2</v>
      </c>
      <c r="Z21" s="35">
        <f>MIN(IFERROR(SUMIFS('state_BIFUbC-natural-gas'!Z:Z,'state_BIFUbC-natural-gas'!$B:$B,$B21,'state_BIFUbC-natural-gas'!$AH:$AH,$B$1)/SUMIFS('US-bifubc'!Z:Z,'US-bifubc'!$B:$B,$B21),0),1)</f>
        <v>4.7835509548805721E-2</v>
      </c>
      <c r="AA21" s="35">
        <f>MIN(IFERROR(SUMIFS('state_BIFUbC-natural-gas'!AA:AA,'state_BIFUbC-natural-gas'!$B:$B,$B21,'state_BIFUbC-natural-gas'!$AH:$AH,$B$1)/SUMIFS('US-bifubc'!AA:AA,'US-bifubc'!$B:$B,$B21),0),1)</f>
        <v>4.7778901519068433E-2</v>
      </c>
      <c r="AB21" s="35">
        <f>MIN(IFERROR(SUMIFS('state_BIFUbC-natural-gas'!AB:AB,'state_BIFUbC-natural-gas'!$B:$B,$B21,'state_BIFUbC-natural-gas'!$AH:$AH,$B$1)/SUMIFS('US-bifubc'!AB:AB,'US-bifubc'!$B:$B,$B21),0),1)</f>
        <v>4.7595726720792243E-2</v>
      </c>
      <c r="AC21" s="35">
        <f>MIN(IFERROR(SUMIFS('state_BIFUbC-natural-gas'!AC:AC,'state_BIFUbC-natural-gas'!$B:$B,$B21,'state_BIFUbC-natural-gas'!$AH:$AH,$B$1)/SUMIFS('US-bifubc'!AC:AC,'US-bifubc'!$B:$B,$B21),0),1)</f>
        <v>4.7381713769890428E-2</v>
      </c>
      <c r="AD21" s="35">
        <f>MIN(IFERROR(SUMIFS('state_BIFUbC-natural-gas'!AD:AD,'state_BIFUbC-natural-gas'!$B:$B,$B21,'state_BIFUbC-natural-gas'!$AH:$AH,$B$1)/SUMIFS('US-bifubc'!AD:AD,'US-bifubc'!$B:$B,$B21),0),1)</f>
        <v>4.7207563712745829E-2</v>
      </c>
      <c r="AE21" s="35">
        <f>MIN(IFERROR(SUMIFS('state_BIFUbC-natural-gas'!AE:AE,'state_BIFUbC-natural-gas'!$B:$B,$B21,'state_BIFUbC-natural-gas'!$AH:$AH,$B$1)/SUMIFS('US-bifubc'!AE:AE,'US-bifubc'!$B:$B,$B21),0),1)</f>
        <v>4.6960258769473434E-2</v>
      </c>
      <c r="AF21" s="35">
        <f>MIN(IFERROR(SUMIFS('state_BIFUbC-natural-gas'!AF:AF,'state_BIFUbC-natural-gas'!$B:$B,$B21,'state_BIFUbC-natural-gas'!$AH:$AH,$B$1)/SUMIFS('US-bifubc'!AF:AF,'US-bifubc'!$B:$B,$B21),0),1)</f>
        <v>4.6682548419661581E-2</v>
      </c>
      <c r="AG21" s="35">
        <f>MIN(IFERROR(SUMIFS('state_BIFUbC-natural-gas'!AG:AG,'state_BIFUbC-natural-gas'!$B:$B,$B21,'state_BIFUbC-natural-gas'!$AH:$AH,$B$1)/SUMIFS('US-bifubc'!AG:AG,'US-bifubc'!$B:$B,$B21),0),1)</f>
        <v>4.6450765883357933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7643273600797137E-2</v>
      </c>
      <c r="D22" s="35">
        <f>MIN(IFERROR(SUMIFS('state_BIFUbC-natural-gas'!D:D,'state_BIFUbC-natural-gas'!$B:$B,$B22,'state_BIFUbC-natural-gas'!$AH:$AH,$B$1)/SUMIFS('US-bifubc'!D:D,'US-bifubc'!$B:$B,$B22),0),1)</f>
        <v>0.10553939176025565</v>
      </c>
      <c r="E22" s="35">
        <f>MIN(IFERROR(SUMIFS('state_BIFUbC-natural-gas'!E:E,'state_BIFUbC-natural-gas'!$B:$B,$B22,'state_BIFUbC-natural-gas'!$AH:$AH,$B$1)/SUMIFS('US-bifubc'!E:E,'US-bifubc'!$B:$B,$B22),0),1)</f>
        <v>0.10458972518366877</v>
      </c>
      <c r="F22" s="35">
        <f>MIN(IFERROR(SUMIFS('state_BIFUbC-natural-gas'!F:F,'state_BIFUbC-natural-gas'!$B:$B,$B22,'state_BIFUbC-natural-gas'!$AH:$AH,$B$1)/SUMIFS('US-bifubc'!F:F,'US-bifubc'!$B:$B,$B22),0),1)</f>
        <v>0.10518480726019785</v>
      </c>
      <c r="G22" s="35">
        <f>MIN(IFERROR(SUMIFS('state_BIFUbC-natural-gas'!G:G,'state_BIFUbC-natural-gas'!$B:$B,$B22,'state_BIFUbC-natural-gas'!$AH:$AH,$B$1)/SUMIFS('US-bifubc'!G:G,'US-bifubc'!$B:$B,$B22),0),1)</f>
        <v>0.10628529000397148</v>
      </c>
      <c r="H22" s="35">
        <f>MIN(IFERROR(SUMIFS('state_BIFUbC-natural-gas'!H:H,'state_BIFUbC-natural-gas'!$B:$B,$B22,'state_BIFUbC-natural-gas'!$AH:$AH,$B$1)/SUMIFS('US-bifubc'!H:H,'US-bifubc'!$B:$B,$B22),0),1)</f>
        <v>0.10679270154253848</v>
      </c>
      <c r="I22" s="35">
        <f>MIN(IFERROR(SUMIFS('state_BIFUbC-natural-gas'!I:I,'state_BIFUbC-natural-gas'!$B:$B,$B22,'state_BIFUbC-natural-gas'!$AH:$AH,$B$1)/SUMIFS('US-bifubc'!I:I,'US-bifubc'!$B:$B,$B22),0),1)</f>
        <v>0.10710442063368508</v>
      </c>
      <c r="J22" s="35">
        <f>MIN(IFERROR(SUMIFS('state_BIFUbC-natural-gas'!J:J,'state_BIFUbC-natural-gas'!$B:$B,$B22,'state_BIFUbC-natural-gas'!$AH:$AH,$B$1)/SUMIFS('US-bifubc'!J:J,'US-bifubc'!$B:$B,$B22),0),1)</f>
        <v>0.10708816304919692</v>
      </c>
      <c r="K22" s="35">
        <f>MIN(IFERROR(SUMIFS('state_BIFUbC-natural-gas'!K:K,'state_BIFUbC-natural-gas'!$B:$B,$B22,'state_BIFUbC-natural-gas'!$AH:$AH,$B$1)/SUMIFS('US-bifubc'!K:K,'US-bifubc'!$B:$B,$B22),0),1)</f>
        <v>0.10711604851585292</v>
      </c>
      <c r="L22" s="35">
        <f>MIN(IFERROR(SUMIFS('state_BIFUbC-natural-gas'!L:L,'state_BIFUbC-natural-gas'!$B:$B,$B22,'state_BIFUbC-natural-gas'!$AH:$AH,$B$1)/SUMIFS('US-bifubc'!L:L,'US-bifubc'!$B:$B,$B22),0),1)</f>
        <v>0.1079147854118071</v>
      </c>
      <c r="M22" s="35">
        <f>MIN(IFERROR(SUMIFS('state_BIFUbC-natural-gas'!M:M,'state_BIFUbC-natural-gas'!$B:$B,$B22,'state_BIFUbC-natural-gas'!$AH:$AH,$B$1)/SUMIFS('US-bifubc'!M:M,'US-bifubc'!$B:$B,$B22),0),1)</f>
        <v>0.10832016781062889</v>
      </c>
      <c r="N22" s="35">
        <f>MIN(IFERROR(SUMIFS('state_BIFUbC-natural-gas'!N:N,'state_BIFUbC-natural-gas'!$B:$B,$B22,'state_BIFUbC-natural-gas'!$AH:$AH,$B$1)/SUMIFS('US-bifubc'!N:N,'US-bifubc'!$B:$B,$B22),0),1)</f>
        <v>0.1076197867170005</v>
      </c>
      <c r="O22" s="35">
        <f>MIN(IFERROR(SUMIFS('state_BIFUbC-natural-gas'!O:O,'state_BIFUbC-natural-gas'!$B:$B,$B22,'state_BIFUbC-natural-gas'!$AH:$AH,$B$1)/SUMIFS('US-bifubc'!O:O,'US-bifubc'!$B:$B,$B22),0),1)</f>
        <v>0.10871244360698806</v>
      </c>
      <c r="P22" s="35">
        <f>MIN(IFERROR(SUMIFS('state_BIFUbC-natural-gas'!P:P,'state_BIFUbC-natural-gas'!$B:$B,$B22,'state_BIFUbC-natural-gas'!$AH:$AH,$B$1)/SUMIFS('US-bifubc'!P:P,'US-bifubc'!$B:$B,$B22),0),1)</f>
        <v>0.10887625425685943</v>
      </c>
      <c r="Q22" s="35">
        <f>MIN(IFERROR(SUMIFS('state_BIFUbC-natural-gas'!Q:Q,'state_BIFUbC-natural-gas'!$B:$B,$B22,'state_BIFUbC-natural-gas'!$AH:$AH,$B$1)/SUMIFS('US-bifubc'!Q:Q,'US-bifubc'!$B:$B,$B22),0),1)</f>
        <v>0.10940435888461843</v>
      </c>
      <c r="R22" s="35">
        <f>MIN(IFERROR(SUMIFS('state_BIFUbC-natural-gas'!R:R,'state_BIFUbC-natural-gas'!$B:$B,$B22,'state_BIFUbC-natural-gas'!$AH:$AH,$B$1)/SUMIFS('US-bifubc'!R:R,'US-bifubc'!$B:$B,$B22),0),1)</f>
        <v>0.10946239431200654</v>
      </c>
      <c r="S22" s="35">
        <f>MIN(IFERROR(SUMIFS('state_BIFUbC-natural-gas'!S:S,'state_BIFUbC-natural-gas'!$B:$B,$B22,'state_BIFUbC-natural-gas'!$AH:$AH,$B$1)/SUMIFS('US-bifubc'!S:S,'US-bifubc'!$B:$B,$B22),0),1)</f>
        <v>0.10944993212807831</v>
      </c>
      <c r="T22" s="35">
        <f>MIN(IFERROR(SUMIFS('state_BIFUbC-natural-gas'!T:T,'state_BIFUbC-natural-gas'!$B:$B,$B22,'state_BIFUbC-natural-gas'!$AH:$AH,$B$1)/SUMIFS('US-bifubc'!T:T,'US-bifubc'!$B:$B,$B22),0),1)</f>
        <v>0.10972188753158965</v>
      </c>
      <c r="U22" s="35">
        <f>MIN(IFERROR(SUMIFS('state_BIFUbC-natural-gas'!U:U,'state_BIFUbC-natural-gas'!$B:$B,$B22,'state_BIFUbC-natural-gas'!$AH:$AH,$B$1)/SUMIFS('US-bifubc'!U:U,'US-bifubc'!$B:$B,$B22),0),1)</f>
        <v>0.11019152777374377</v>
      </c>
      <c r="V22" s="35">
        <f>MIN(IFERROR(SUMIFS('state_BIFUbC-natural-gas'!V:V,'state_BIFUbC-natural-gas'!$B:$B,$B22,'state_BIFUbC-natural-gas'!$AH:$AH,$B$1)/SUMIFS('US-bifubc'!V:V,'US-bifubc'!$B:$B,$B22),0),1)</f>
        <v>0.11050276476037484</v>
      </c>
      <c r="W22" s="35">
        <f>MIN(IFERROR(SUMIFS('state_BIFUbC-natural-gas'!W:W,'state_BIFUbC-natural-gas'!$B:$B,$B22,'state_BIFUbC-natural-gas'!$AH:$AH,$B$1)/SUMIFS('US-bifubc'!W:W,'US-bifubc'!$B:$B,$B22),0),1)</f>
        <v>0.1107148304666541</v>
      </c>
      <c r="X22" s="35">
        <f>MIN(IFERROR(SUMIFS('state_BIFUbC-natural-gas'!X:X,'state_BIFUbC-natural-gas'!$B:$B,$B22,'state_BIFUbC-natural-gas'!$AH:$AH,$B$1)/SUMIFS('US-bifubc'!X:X,'US-bifubc'!$B:$B,$B22),0),1)</f>
        <v>0.11147852764376717</v>
      </c>
      <c r="Y22" s="35">
        <f>MIN(IFERROR(SUMIFS('state_BIFUbC-natural-gas'!Y:Y,'state_BIFUbC-natural-gas'!$B:$B,$B22,'state_BIFUbC-natural-gas'!$AH:$AH,$B$1)/SUMIFS('US-bifubc'!Y:Y,'US-bifubc'!$B:$B,$B22),0),1)</f>
        <v>0.11211021162765487</v>
      </c>
      <c r="Z22" s="35">
        <f>MIN(IFERROR(SUMIFS('state_BIFUbC-natural-gas'!Z:Z,'state_BIFUbC-natural-gas'!$B:$B,$B22,'state_BIFUbC-natural-gas'!$AH:$AH,$B$1)/SUMIFS('US-bifubc'!Z:Z,'US-bifubc'!$B:$B,$B22),0),1)</f>
        <v>0.11215610949121942</v>
      </c>
      <c r="AA22" s="35">
        <f>MIN(IFERROR(SUMIFS('state_BIFUbC-natural-gas'!AA:AA,'state_BIFUbC-natural-gas'!$B:$B,$B22,'state_BIFUbC-natural-gas'!$AH:$AH,$B$1)/SUMIFS('US-bifubc'!AA:AA,'US-bifubc'!$B:$B,$B22),0),1)</f>
        <v>0.11271479034296633</v>
      </c>
      <c r="AB22" s="35">
        <f>MIN(IFERROR(SUMIFS('state_BIFUbC-natural-gas'!AB:AB,'state_BIFUbC-natural-gas'!$B:$B,$B22,'state_BIFUbC-natural-gas'!$AH:$AH,$B$1)/SUMIFS('US-bifubc'!AB:AB,'US-bifubc'!$B:$B,$B22),0),1)</f>
        <v>0.1127876055847354</v>
      </c>
      <c r="AC22" s="35">
        <f>MIN(IFERROR(SUMIFS('state_BIFUbC-natural-gas'!AC:AC,'state_BIFUbC-natural-gas'!$B:$B,$B22,'state_BIFUbC-natural-gas'!$AH:$AH,$B$1)/SUMIFS('US-bifubc'!AC:AC,'US-bifubc'!$B:$B,$B22),0),1)</f>
        <v>0.11273038235769516</v>
      </c>
      <c r="AD22" s="35">
        <f>MIN(IFERROR(SUMIFS('state_BIFUbC-natural-gas'!AD:AD,'state_BIFUbC-natural-gas'!$B:$B,$B22,'state_BIFUbC-natural-gas'!$AH:$AH,$B$1)/SUMIFS('US-bifubc'!AD:AD,'US-bifubc'!$B:$B,$B22),0),1)</f>
        <v>0.11272317627844063</v>
      </c>
      <c r="AE22" s="35">
        <f>MIN(IFERROR(SUMIFS('state_BIFUbC-natural-gas'!AE:AE,'state_BIFUbC-natural-gas'!$B:$B,$B22,'state_BIFUbC-natural-gas'!$AH:$AH,$B$1)/SUMIFS('US-bifubc'!AE:AE,'US-bifubc'!$B:$B,$B22),0),1)</f>
        <v>0.11289957414694625</v>
      </c>
      <c r="AF22" s="35">
        <f>MIN(IFERROR(SUMIFS('state_BIFUbC-natural-gas'!AF:AF,'state_BIFUbC-natural-gas'!$B:$B,$B22,'state_BIFUbC-natural-gas'!$AH:$AH,$B$1)/SUMIFS('US-bifubc'!AF:AF,'US-bifubc'!$B:$B,$B22),0),1)</f>
        <v>0.11338010690848729</v>
      </c>
      <c r="AG22" s="35">
        <f>MIN(IFERROR(SUMIFS('state_BIFUbC-natural-gas'!AG:AG,'state_BIFUbC-natural-gas'!$B:$B,$B22,'state_BIFUbC-natural-gas'!$AH:$AH,$B$1)/SUMIFS('US-bifubc'!AG:AG,'US-bifubc'!$B:$B,$B22),0),1)</f>
        <v>0.11371613804975698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9296832407206447</v>
      </c>
      <c r="D23" s="35">
        <f>MIN(IFERROR(SUMIFS('state_BIFUbC-natural-gas'!D:D,'state_BIFUbC-natural-gas'!$B:$B,$B23,'state_BIFUbC-natural-gas'!$AH:$AH,$B$1)/SUMIFS('US-bifubc'!D:D,'US-bifubc'!$B:$B,$B23),0),1)</f>
        <v>0.30554566149938828</v>
      </c>
      <c r="E23" s="35">
        <f>MIN(IFERROR(SUMIFS('state_BIFUbC-natural-gas'!E:E,'state_BIFUbC-natural-gas'!$B:$B,$B23,'state_BIFUbC-natural-gas'!$AH:$AH,$B$1)/SUMIFS('US-bifubc'!E:E,'US-bifubc'!$B:$B,$B23),0),1)</f>
        <v>0.2940389178927385</v>
      </c>
      <c r="F23" s="35">
        <f>MIN(IFERROR(SUMIFS('state_BIFUbC-natural-gas'!F:F,'state_BIFUbC-natural-gas'!$B:$B,$B23,'state_BIFUbC-natural-gas'!$AH:$AH,$B$1)/SUMIFS('US-bifubc'!F:F,'US-bifubc'!$B:$B,$B23),0),1)</f>
        <v>0.29509423332541085</v>
      </c>
      <c r="G23" s="35">
        <f>MIN(IFERROR(SUMIFS('state_BIFUbC-natural-gas'!G:G,'state_BIFUbC-natural-gas'!$B:$B,$B23,'state_BIFUbC-natural-gas'!$AH:$AH,$B$1)/SUMIFS('US-bifubc'!G:G,'US-bifubc'!$B:$B,$B23),0),1)</f>
        <v>0.29851009744386386</v>
      </c>
      <c r="H23" s="35">
        <f>MIN(IFERROR(SUMIFS('state_BIFUbC-natural-gas'!H:H,'state_BIFUbC-natural-gas'!$B:$B,$B23,'state_BIFUbC-natural-gas'!$AH:$AH,$B$1)/SUMIFS('US-bifubc'!H:H,'US-bifubc'!$B:$B,$B23),0),1)</f>
        <v>0.30239931600790865</v>
      </c>
      <c r="I23" s="35">
        <f>MIN(IFERROR(SUMIFS('state_BIFUbC-natural-gas'!I:I,'state_BIFUbC-natural-gas'!$B:$B,$B23,'state_BIFUbC-natural-gas'!$AH:$AH,$B$1)/SUMIFS('US-bifubc'!I:I,'US-bifubc'!$B:$B,$B23),0),1)</f>
        <v>0.30527102198059369</v>
      </c>
      <c r="J23" s="35">
        <f>MIN(IFERROR(SUMIFS('state_BIFUbC-natural-gas'!J:J,'state_BIFUbC-natural-gas'!$B:$B,$B23,'state_BIFUbC-natural-gas'!$AH:$AH,$B$1)/SUMIFS('US-bifubc'!J:J,'US-bifubc'!$B:$B,$B23),0),1)</f>
        <v>0.30760191300387157</v>
      </c>
      <c r="K23" s="35">
        <f>MIN(IFERROR(SUMIFS('state_BIFUbC-natural-gas'!K:K,'state_BIFUbC-natural-gas'!$B:$B,$B23,'state_BIFUbC-natural-gas'!$AH:$AH,$B$1)/SUMIFS('US-bifubc'!K:K,'US-bifubc'!$B:$B,$B23),0),1)</f>
        <v>0.3102883536058002</v>
      </c>
      <c r="L23" s="35">
        <f>MIN(IFERROR(SUMIFS('state_BIFUbC-natural-gas'!L:L,'state_BIFUbC-natural-gas'!$B:$B,$B23,'state_BIFUbC-natural-gas'!$AH:$AH,$B$1)/SUMIFS('US-bifubc'!L:L,'US-bifubc'!$B:$B,$B23),0),1)</f>
        <v>0.31414742625416964</v>
      </c>
      <c r="M23" s="35">
        <f>MIN(IFERROR(SUMIFS('state_BIFUbC-natural-gas'!M:M,'state_BIFUbC-natural-gas'!$B:$B,$B23,'state_BIFUbC-natural-gas'!$AH:$AH,$B$1)/SUMIFS('US-bifubc'!M:M,'US-bifubc'!$B:$B,$B23),0),1)</f>
        <v>0.31713137639601569</v>
      </c>
      <c r="N23" s="35">
        <f>MIN(IFERROR(SUMIFS('state_BIFUbC-natural-gas'!N:N,'state_BIFUbC-natural-gas'!$B:$B,$B23,'state_BIFUbC-natural-gas'!$AH:$AH,$B$1)/SUMIFS('US-bifubc'!N:N,'US-bifubc'!$B:$B,$B23),0),1)</f>
        <v>0.31735049763234752</v>
      </c>
      <c r="O23" s="35">
        <f>MIN(IFERROR(SUMIFS('state_BIFUbC-natural-gas'!O:O,'state_BIFUbC-natural-gas'!$B:$B,$B23,'state_BIFUbC-natural-gas'!$AH:$AH,$B$1)/SUMIFS('US-bifubc'!O:O,'US-bifubc'!$B:$B,$B23),0),1)</f>
        <v>0.32105353107612844</v>
      </c>
      <c r="P23" s="35">
        <f>MIN(IFERROR(SUMIFS('state_BIFUbC-natural-gas'!P:P,'state_BIFUbC-natural-gas'!$B:$B,$B23,'state_BIFUbC-natural-gas'!$AH:$AH,$B$1)/SUMIFS('US-bifubc'!P:P,'US-bifubc'!$B:$B,$B23),0),1)</f>
        <v>0.32349949135300099</v>
      </c>
      <c r="Q23" s="35">
        <f>MIN(IFERROR(SUMIFS('state_BIFUbC-natural-gas'!Q:Q,'state_BIFUbC-natural-gas'!$B:$B,$B23,'state_BIFUbC-natural-gas'!$AH:$AH,$B$1)/SUMIFS('US-bifubc'!Q:Q,'US-bifubc'!$B:$B,$B23),0),1)</f>
        <v>0.32584919250890892</v>
      </c>
      <c r="R23" s="35">
        <f>MIN(IFERROR(SUMIFS('state_BIFUbC-natural-gas'!R:R,'state_BIFUbC-natural-gas'!$B:$B,$B23,'state_BIFUbC-natural-gas'!$AH:$AH,$B$1)/SUMIFS('US-bifubc'!R:R,'US-bifubc'!$B:$B,$B23),0),1)</f>
        <v>0.32703627781016681</v>
      </c>
      <c r="S23" s="35">
        <f>MIN(IFERROR(SUMIFS('state_BIFUbC-natural-gas'!S:S,'state_BIFUbC-natural-gas'!$B:$B,$B23,'state_BIFUbC-natural-gas'!$AH:$AH,$B$1)/SUMIFS('US-bifubc'!S:S,'US-bifubc'!$B:$B,$B23),0),1)</f>
        <v>0.32798710194495961</v>
      </c>
      <c r="T23" s="35">
        <f>MIN(IFERROR(SUMIFS('state_BIFUbC-natural-gas'!T:T,'state_BIFUbC-natural-gas'!$B:$B,$B23,'state_BIFUbC-natural-gas'!$AH:$AH,$B$1)/SUMIFS('US-bifubc'!T:T,'US-bifubc'!$B:$B,$B23),0),1)</f>
        <v>0.32968903194775884</v>
      </c>
      <c r="U23" s="35">
        <f>MIN(IFERROR(SUMIFS('state_BIFUbC-natural-gas'!U:U,'state_BIFUbC-natural-gas'!$B:$B,$B23,'state_BIFUbC-natural-gas'!$AH:$AH,$B$1)/SUMIFS('US-bifubc'!U:U,'US-bifubc'!$B:$B,$B23),0),1)</f>
        <v>0.33151575236836306</v>
      </c>
      <c r="V23" s="35">
        <f>MIN(IFERROR(SUMIFS('state_BIFUbC-natural-gas'!V:V,'state_BIFUbC-natural-gas'!$B:$B,$B23,'state_BIFUbC-natural-gas'!$AH:$AH,$B$1)/SUMIFS('US-bifubc'!V:V,'US-bifubc'!$B:$B,$B23),0),1)</f>
        <v>0.33291171492529165</v>
      </c>
      <c r="W23" s="35">
        <f>MIN(IFERROR(SUMIFS('state_BIFUbC-natural-gas'!W:W,'state_BIFUbC-natural-gas'!$B:$B,$B23,'state_BIFUbC-natural-gas'!$AH:$AH,$B$1)/SUMIFS('US-bifubc'!W:W,'US-bifubc'!$B:$B,$B23),0),1)</f>
        <v>0.33337238116692947</v>
      </c>
      <c r="X23" s="35">
        <f>MIN(IFERROR(SUMIFS('state_BIFUbC-natural-gas'!X:X,'state_BIFUbC-natural-gas'!$B:$B,$B23,'state_BIFUbC-natural-gas'!$AH:$AH,$B$1)/SUMIFS('US-bifubc'!X:X,'US-bifubc'!$B:$B,$B23),0),1)</f>
        <v>0.3344322933419106</v>
      </c>
      <c r="Y23" s="35">
        <f>MIN(IFERROR(SUMIFS('state_BIFUbC-natural-gas'!Y:Y,'state_BIFUbC-natural-gas'!$B:$B,$B23,'state_BIFUbC-natural-gas'!$AH:$AH,$B$1)/SUMIFS('US-bifubc'!Y:Y,'US-bifubc'!$B:$B,$B23),0),1)</f>
        <v>0.33563637328709561</v>
      </c>
      <c r="Z23" s="35">
        <f>MIN(IFERROR(SUMIFS('state_BIFUbC-natural-gas'!Z:Z,'state_BIFUbC-natural-gas'!$B:$B,$B23,'state_BIFUbC-natural-gas'!$AH:$AH,$B$1)/SUMIFS('US-bifubc'!Z:Z,'US-bifubc'!$B:$B,$B23),0),1)</f>
        <v>0.33531794531550091</v>
      </c>
      <c r="AA23" s="35">
        <f>MIN(IFERROR(SUMIFS('state_BIFUbC-natural-gas'!AA:AA,'state_BIFUbC-natural-gas'!$B:$B,$B23,'state_BIFUbC-natural-gas'!$AH:$AH,$B$1)/SUMIFS('US-bifubc'!AA:AA,'US-bifubc'!$B:$B,$B23),0),1)</f>
        <v>0.33654203748389161</v>
      </c>
      <c r="AB23" s="35">
        <f>MIN(IFERROR(SUMIFS('state_BIFUbC-natural-gas'!AB:AB,'state_BIFUbC-natural-gas'!$B:$B,$B23,'state_BIFUbC-natural-gas'!$AH:$AH,$B$1)/SUMIFS('US-bifubc'!AB:AB,'US-bifubc'!$B:$B,$B23),0),1)</f>
        <v>0.33569425622405757</v>
      </c>
      <c r="AC23" s="35">
        <f>MIN(IFERROR(SUMIFS('state_BIFUbC-natural-gas'!AC:AC,'state_BIFUbC-natural-gas'!$B:$B,$B23,'state_BIFUbC-natural-gas'!$AH:$AH,$B$1)/SUMIFS('US-bifubc'!AC:AC,'US-bifubc'!$B:$B,$B23),0),1)</f>
        <v>0.33442853790190097</v>
      </c>
      <c r="AD23" s="35">
        <f>MIN(IFERROR(SUMIFS('state_BIFUbC-natural-gas'!AD:AD,'state_BIFUbC-natural-gas'!$B:$B,$B23,'state_BIFUbC-natural-gas'!$AH:$AH,$B$1)/SUMIFS('US-bifubc'!AD:AD,'US-bifubc'!$B:$B,$B23),0),1)</f>
        <v>0.33426792050219589</v>
      </c>
      <c r="AE23" s="35">
        <f>MIN(IFERROR(SUMIFS('state_BIFUbC-natural-gas'!AE:AE,'state_BIFUbC-natural-gas'!$B:$B,$B23,'state_BIFUbC-natural-gas'!$AH:$AH,$B$1)/SUMIFS('US-bifubc'!AE:AE,'US-bifubc'!$B:$B,$B23),0),1)</f>
        <v>0.33584598564746693</v>
      </c>
      <c r="AF23" s="35">
        <f>MIN(IFERROR(SUMIFS('state_BIFUbC-natural-gas'!AF:AF,'state_BIFUbC-natural-gas'!$B:$B,$B23,'state_BIFUbC-natural-gas'!$AH:$AH,$B$1)/SUMIFS('US-bifubc'!AF:AF,'US-bifubc'!$B:$B,$B23),0),1)</f>
        <v>0.33839507788977613</v>
      </c>
      <c r="AG23" s="35">
        <f>MIN(IFERROR(SUMIFS('state_BIFUbC-natural-gas'!AG:AG,'state_BIFUbC-natural-gas'!$B:$B,$B23,'state_BIFUbC-natural-gas'!$AH:$AH,$B$1)/SUMIFS('US-bifubc'!AG:AG,'US-bifubc'!$B:$B,$B23),0),1)</f>
        <v>0.34019146519552168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522904831173978E-2</v>
      </c>
      <c r="D24" s="35">
        <f>MIN(IFERROR(SUMIFS('state_BIFUbC-natural-gas'!D:D,'state_BIFUbC-natural-gas'!$B:$B,$B24,'state_BIFUbC-natural-gas'!$AH:$AH,$B$1)/SUMIFS('US-bifubc'!D:D,'US-bifubc'!$B:$B,$B24),0),1)</f>
        <v>2.1403130590829263E-2</v>
      </c>
      <c r="E24" s="35">
        <f>MIN(IFERROR(SUMIFS('state_BIFUbC-natural-gas'!E:E,'state_BIFUbC-natural-gas'!$B:$B,$B24,'state_BIFUbC-natural-gas'!$AH:$AH,$B$1)/SUMIFS('US-bifubc'!E:E,'US-bifubc'!$B:$B,$B24),0),1)</f>
        <v>2.0598798780671838E-2</v>
      </c>
      <c r="F24" s="35">
        <f>MIN(IFERROR(SUMIFS('state_BIFUbC-natural-gas'!F:F,'state_BIFUbC-natural-gas'!$B:$B,$B24,'state_BIFUbC-natural-gas'!$AH:$AH,$B$1)/SUMIFS('US-bifubc'!F:F,'US-bifubc'!$B:$B,$B24),0),1)</f>
        <v>2.0671585510919677E-2</v>
      </c>
      <c r="G24" s="35">
        <f>MIN(IFERROR(SUMIFS('state_BIFUbC-natural-gas'!G:G,'state_BIFUbC-natural-gas'!$B:$B,$B24,'state_BIFUbC-natural-gas'!$AH:$AH,$B$1)/SUMIFS('US-bifubc'!G:G,'US-bifubc'!$B:$B,$B24),0),1)</f>
        <v>2.0911192914018075E-2</v>
      </c>
      <c r="H24" s="35">
        <f>MIN(IFERROR(SUMIFS('state_BIFUbC-natural-gas'!H:H,'state_BIFUbC-natural-gas'!$B:$B,$B24,'state_BIFUbC-natural-gas'!$AH:$AH,$B$1)/SUMIFS('US-bifubc'!H:H,'US-bifubc'!$B:$B,$B24),0),1)</f>
        <v>2.118340756309792E-2</v>
      </c>
      <c r="I24" s="35">
        <f>MIN(IFERROR(SUMIFS('state_BIFUbC-natural-gas'!I:I,'state_BIFUbC-natural-gas'!$B:$B,$B24,'state_BIFUbC-natural-gas'!$AH:$AH,$B$1)/SUMIFS('US-bifubc'!I:I,'US-bifubc'!$B:$B,$B24),0),1)</f>
        <v>2.1383699798230984E-2</v>
      </c>
      <c r="J24" s="35">
        <f>MIN(IFERROR(SUMIFS('state_BIFUbC-natural-gas'!J:J,'state_BIFUbC-natural-gas'!$B:$B,$B24,'state_BIFUbC-natural-gas'!$AH:$AH,$B$1)/SUMIFS('US-bifubc'!J:J,'US-bifubc'!$B:$B,$B24),0),1)</f>
        <v>2.1548061945649514E-2</v>
      </c>
      <c r="K24" s="35">
        <f>MIN(IFERROR(SUMIFS('state_BIFUbC-natural-gas'!K:K,'state_BIFUbC-natural-gas'!$B:$B,$B24,'state_BIFUbC-natural-gas'!$AH:$AH,$B$1)/SUMIFS('US-bifubc'!K:K,'US-bifubc'!$B:$B,$B24),0),1)</f>
        <v>2.1736303885685308E-2</v>
      </c>
      <c r="L24" s="35">
        <f>MIN(IFERROR(SUMIFS('state_BIFUbC-natural-gas'!L:L,'state_BIFUbC-natural-gas'!$B:$B,$B24,'state_BIFUbC-natural-gas'!$AH:$AH,$B$1)/SUMIFS('US-bifubc'!L:L,'US-bifubc'!$B:$B,$B24),0),1)</f>
        <v>2.2006552614856446E-2</v>
      </c>
      <c r="M24" s="35">
        <f>MIN(IFERROR(SUMIFS('state_BIFUbC-natural-gas'!M:M,'state_BIFUbC-natural-gas'!$B:$B,$B24,'state_BIFUbC-natural-gas'!$AH:$AH,$B$1)/SUMIFS('US-bifubc'!M:M,'US-bifubc'!$B:$B,$B24),0),1)</f>
        <v>2.2215594404196185E-2</v>
      </c>
      <c r="N24" s="35">
        <f>MIN(IFERROR(SUMIFS('state_BIFUbC-natural-gas'!N:N,'state_BIFUbC-natural-gas'!$B:$B,$B24,'state_BIFUbC-natural-gas'!$AH:$AH,$B$1)/SUMIFS('US-bifubc'!N:N,'US-bifubc'!$B:$B,$B24),0),1)</f>
        <v>2.2230607280419534E-2</v>
      </c>
      <c r="O24" s="35">
        <f>MIN(IFERROR(SUMIFS('state_BIFUbC-natural-gas'!O:O,'state_BIFUbC-natural-gas'!$B:$B,$B24,'state_BIFUbC-natural-gas'!$AH:$AH,$B$1)/SUMIFS('US-bifubc'!O:O,'US-bifubc'!$B:$B,$B24),0),1)</f>
        <v>2.249098096568658E-2</v>
      </c>
      <c r="P24" s="35">
        <f>MIN(IFERROR(SUMIFS('state_BIFUbC-natural-gas'!P:P,'state_BIFUbC-natural-gas'!$B:$B,$B24,'state_BIFUbC-natural-gas'!$AH:$AH,$B$1)/SUMIFS('US-bifubc'!P:P,'US-bifubc'!$B:$B,$B24),0),1)</f>
        <v>2.2662347150076329E-2</v>
      </c>
      <c r="Q24" s="35">
        <f>MIN(IFERROR(SUMIFS('state_BIFUbC-natural-gas'!Q:Q,'state_BIFUbC-natural-gas'!$B:$B,$B24,'state_BIFUbC-natural-gas'!$AH:$AH,$B$1)/SUMIFS('US-bifubc'!Q:Q,'US-bifubc'!$B:$B,$B24),0),1)</f>
        <v>2.2825553771640663E-2</v>
      </c>
      <c r="R24" s="35">
        <f>MIN(IFERROR(SUMIFS('state_BIFUbC-natural-gas'!R:R,'state_BIFUbC-natural-gas'!$B:$B,$B24,'state_BIFUbC-natural-gas'!$AH:$AH,$B$1)/SUMIFS('US-bifubc'!R:R,'US-bifubc'!$B:$B,$B24),0),1)</f>
        <v>2.2909081244850773E-2</v>
      </c>
      <c r="S24" s="35">
        <f>MIN(IFERROR(SUMIFS('state_BIFUbC-natural-gas'!S:S,'state_BIFUbC-natural-gas'!$B:$B,$B24,'state_BIFUbC-natural-gas'!$AH:$AH,$B$1)/SUMIFS('US-bifubc'!S:S,'US-bifubc'!$B:$B,$B24),0),1)</f>
        <v>2.2976225360274195E-2</v>
      </c>
      <c r="T24" s="35">
        <f>MIN(IFERROR(SUMIFS('state_BIFUbC-natural-gas'!T:T,'state_BIFUbC-natural-gas'!$B:$B,$B24,'state_BIFUbC-natural-gas'!$AH:$AH,$B$1)/SUMIFS('US-bifubc'!T:T,'US-bifubc'!$B:$B,$B24),0),1)</f>
        <v>2.3096340955321912E-2</v>
      </c>
      <c r="U24" s="35">
        <f>MIN(IFERROR(SUMIFS('state_BIFUbC-natural-gas'!U:U,'state_BIFUbC-natural-gas'!$B:$B,$B24,'state_BIFUbC-natural-gas'!$AH:$AH,$B$1)/SUMIFS('US-bifubc'!U:U,'US-bifubc'!$B:$B,$B24),0),1)</f>
        <v>2.3223760167083943E-2</v>
      </c>
      <c r="V24" s="35">
        <f>MIN(IFERROR(SUMIFS('state_BIFUbC-natural-gas'!V:V,'state_BIFUbC-natural-gas'!$B:$B,$B24,'state_BIFUbC-natural-gas'!$AH:$AH,$B$1)/SUMIFS('US-bifubc'!V:V,'US-bifubc'!$B:$B,$B24),0),1)</f>
        <v>2.3320184786906749E-2</v>
      </c>
      <c r="W24" s="35">
        <f>MIN(IFERROR(SUMIFS('state_BIFUbC-natural-gas'!W:W,'state_BIFUbC-natural-gas'!$B:$B,$B24,'state_BIFUbC-natural-gas'!$AH:$AH,$B$1)/SUMIFS('US-bifubc'!W:W,'US-bifubc'!$B:$B,$B24),0),1)</f>
        <v>2.3354169352746326E-2</v>
      </c>
      <c r="X24" s="35">
        <f>MIN(IFERROR(SUMIFS('state_BIFUbC-natural-gas'!X:X,'state_BIFUbC-natural-gas'!$B:$B,$B24,'state_BIFUbC-natural-gas'!$AH:$AH,$B$1)/SUMIFS('US-bifubc'!X:X,'US-bifubc'!$B:$B,$B24),0),1)</f>
        <v>2.3427549624139656E-2</v>
      </c>
      <c r="Y24" s="35">
        <f>MIN(IFERROR(SUMIFS('state_BIFUbC-natural-gas'!Y:Y,'state_BIFUbC-natural-gas'!$B:$B,$B24,'state_BIFUbC-natural-gas'!$AH:$AH,$B$1)/SUMIFS('US-bifubc'!Y:Y,'US-bifubc'!$B:$B,$B24),0),1)</f>
        <v>2.3512203812021133E-2</v>
      </c>
      <c r="Z24" s="35">
        <f>MIN(IFERROR(SUMIFS('state_BIFUbC-natural-gas'!Z:Z,'state_BIFUbC-natural-gas'!$B:$B,$B24,'state_BIFUbC-natural-gas'!$AH:$AH,$B$1)/SUMIFS('US-bifubc'!Z:Z,'US-bifubc'!$B:$B,$B24),0),1)</f>
        <v>2.3489208411209189E-2</v>
      </c>
      <c r="AA24" s="35">
        <f>MIN(IFERROR(SUMIFS('state_BIFUbC-natural-gas'!AA:AA,'state_BIFUbC-natural-gas'!$B:$B,$B24,'state_BIFUbC-natural-gas'!$AH:$AH,$B$1)/SUMIFS('US-bifubc'!AA:AA,'US-bifubc'!$B:$B,$B24),0),1)</f>
        <v>2.3574903139857491E-2</v>
      </c>
      <c r="AB24" s="35">
        <f>MIN(IFERROR(SUMIFS('state_BIFUbC-natural-gas'!AB:AB,'state_BIFUbC-natural-gas'!$B:$B,$B24,'state_BIFUbC-natural-gas'!$AH:$AH,$B$1)/SUMIFS('US-bifubc'!AB:AB,'US-bifubc'!$B:$B,$B24),0),1)</f>
        <v>2.3515542781606114E-2</v>
      </c>
      <c r="AC24" s="35">
        <f>MIN(IFERROR(SUMIFS('state_BIFUbC-natural-gas'!AC:AC,'state_BIFUbC-natural-gas'!$B:$B,$B24,'state_BIFUbC-natural-gas'!$AH:$AH,$B$1)/SUMIFS('US-bifubc'!AC:AC,'US-bifubc'!$B:$B,$B24),0),1)</f>
        <v>2.3427112852265425E-2</v>
      </c>
      <c r="AD24" s="35">
        <f>MIN(IFERROR(SUMIFS('state_BIFUbC-natural-gas'!AD:AD,'state_BIFUbC-natural-gas'!$B:$B,$B24,'state_BIFUbC-natural-gas'!$AH:$AH,$B$1)/SUMIFS('US-bifubc'!AD:AD,'US-bifubc'!$B:$B,$B24),0),1)</f>
        <v>2.3416316035530623E-2</v>
      </c>
      <c r="AE24" s="35">
        <f>MIN(IFERROR(SUMIFS('state_BIFUbC-natural-gas'!AE:AE,'state_BIFUbC-natural-gas'!$B:$B,$B24,'state_BIFUbC-natural-gas'!$AH:$AH,$B$1)/SUMIFS('US-bifubc'!AE:AE,'US-bifubc'!$B:$B,$B24),0),1)</f>
        <v>2.3526268482902724E-2</v>
      </c>
      <c r="AF24" s="35">
        <f>MIN(IFERROR(SUMIFS('state_BIFUbC-natural-gas'!AF:AF,'state_BIFUbC-natural-gas'!$B:$B,$B24,'state_BIFUbC-natural-gas'!$AH:$AH,$B$1)/SUMIFS('US-bifubc'!AF:AF,'US-bifubc'!$B:$B,$B24),0),1)</f>
        <v>2.3705018347470304E-2</v>
      </c>
      <c r="AG24" s="35">
        <f>MIN(IFERROR(SUMIFS('state_BIFUbC-natural-gas'!AG:AG,'state_BIFUbC-natural-gas'!$B:$B,$B24,'state_BIFUbC-natural-gas'!$AH:$AH,$B$1)/SUMIFS('US-bifubc'!AG:AG,'US-bifubc'!$B:$B,$B24),0),1)</f>
        <v>2.383102030989355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147719824680748E-2</v>
      </c>
      <c r="D25" s="35">
        <f>MIN(IFERROR(SUMIFS('state_BIFUbC-natural-gas'!D:D,'state_BIFUbC-natural-gas'!$B:$B,$B25,'state_BIFUbC-natural-gas'!$AH:$AH,$B$1)/SUMIFS('US-bifubc'!D:D,'US-bifubc'!$B:$B,$B25),0),1)</f>
        <v>3.5005261527039339E-2</v>
      </c>
      <c r="E25" s="35">
        <f>MIN(IFERROR(SUMIFS('state_BIFUbC-natural-gas'!E:E,'state_BIFUbC-natural-gas'!$B:$B,$B25,'state_BIFUbC-natural-gas'!$AH:$AH,$B$1)/SUMIFS('US-bifubc'!E:E,'US-bifubc'!$B:$B,$B25),0),1)</f>
        <v>3.5256331674307993E-2</v>
      </c>
      <c r="F25" s="35">
        <f>MIN(IFERROR(SUMIFS('state_BIFUbC-natural-gas'!F:F,'state_BIFUbC-natural-gas'!$B:$B,$B25,'state_BIFUbC-natural-gas'!$AH:$AH,$B$1)/SUMIFS('US-bifubc'!F:F,'US-bifubc'!$B:$B,$B25),0),1)</f>
        <v>3.5576589252105904E-2</v>
      </c>
      <c r="G25" s="35">
        <f>MIN(IFERROR(SUMIFS('state_BIFUbC-natural-gas'!G:G,'state_BIFUbC-natural-gas'!$B:$B,$B25,'state_BIFUbC-natural-gas'!$AH:$AH,$B$1)/SUMIFS('US-bifubc'!G:G,'US-bifubc'!$B:$B,$B25),0),1)</f>
        <v>3.5796094265636527E-2</v>
      </c>
      <c r="H25" s="35">
        <f>MIN(IFERROR(SUMIFS('state_BIFUbC-natural-gas'!H:H,'state_BIFUbC-natural-gas'!$B:$B,$B25,'state_BIFUbC-natural-gas'!$AH:$AH,$B$1)/SUMIFS('US-bifubc'!H:H,'US-bifubc'!$B:$B,$B25),0),1)</f>
        <v>3.6048321924320212E-2</v>
      </c>
      <c r="I25" s="35">
        <f>MIN(IFERROR(SUMIFS('state_BIFUbC-natural-gas'!I:I,'state_BIFUbC-natural-gas'!$B:$B,$B25,'state_BIFUbC-natural-gas'!$AH:$AH,$B$1)/SUMIFS('US-bifubc'!I:I,'US-bifubc'!$B:$B,$B25),0),1)</f>
        <v>3.6283571341786856E-2</v>
      </c>
      <c r="J25" s="35">
        <f>MIN(IFERROR(SUMIFS('state_BIFUbC-natural-gas'!J:J,'state_BIFUbC-natural-gas'!$B:$B,$B25,'state_BIFUbC-natural-gas'!$AH:$AH,$B$1)/SUMIFS('US-bifubc'!J:J,'US-bifubc'!$B:$B,$B25),0),1)</f>
        <v>3.6495076507144904E-2</v>
      </c>
      <c r="K25" s="35">
        <f>MIN(IFERROR(SUMIFS('state_BIFUbC-natural-gas'!K:K,'state_BIFUbC-natural-gas'!$B:$B,$B25,'state_BIFUbC-natural-gas'!$AH:$AH,$B$1)/SUMIFS('US-bifubc'!K:K,'US-bifubc'!$B:$B,$B25),0),1)</f>
        <v>3.6732296777025705E-2</v>
      </c>
      <c r="L25" s="35">
        <f>MIN(IFERROR(SUMIFS('state_BIFUbC-natural-gas'!L:L,'state_BIFUbC-natural-gas'!$B:$B,$B25,'state_BIFUbC-natural-gas'!$AH:$AH,$B$1)/SUMIFS('US-bifubc'!L:L,'US-bifubc'!$B:$B,$B25),0),1)</f>
        <v>3.7090469929620618E-2</v>
      </c>
      <c r="M25" s="35">
        <f>MIN(IFERROR(SUMIFS('state_BIFUbC-natural-gas'!M:M,'state_BIFUbC-natural-gas'!$B:$B,$B25,'state_BIFUbC-natural-gas'!$AH:$AH,$B$1)/SUMIFS('US-bifubc'!M:M,'US-bifubc'!$B:$B,$B25),0),1)</f>
        <v>3.737119916734815E-2</v>
      </c>
      <c r="N25" s="35">
        <f>MIN(IFERROR(SUMIFS('state_BIFUbC-natural-gas'!N:N,'state_BIFUbC-natural-gas'!$B:$B,$B25,'state_BIFUbC-natural-gas'!$AH:$AH,$B$1)/SUMIFS('US-bifubc'!N:N,'US-bifubc'!$B:$B,$B25),0),1)</f>
        <v>3.7514075949216651E-2</v>
      </c>
      <c r="O25" s="35">
        <f>MIN(IFERROR(SUMIFS('state_BIFUbC-natural-gas'!O:O,'state_BIFUbC-natural-gas'!$B:$B,$B25,'state_BIFUbC-natural-gas'!$AH:$AH,$B$1)/SUMIFS('US-bifubc'!O:O,'US-bifubc'!$B:$B,$B25),0),1)</f>
        <v>3.7858515418724627E-2</v>
      </c>
      <c r="P25" s="35">
        <f>MIN(IFERROR(SUMIFS('state_BIFUbC-natural-gas'!P:P,'state_BIFUbC-natural-gas'!$B:$B,$B25,'state_BIFUbC-natural-gas'!$AH:$AH,$B$1)/SUMIFS('US-bifubc'!P:P,'US-bifubc'!$B:$B,$B25),0),1)</f>
        <v>3.8102634636818518E-2</v>
      </c>
      <c r="Q25" s="35">
        <f>MIN(IFERROR(SUMIFS('state_BIFUbC-natural-gas'!Q:Q,'state_BIFUbC-natural-gas'!$B:$B,$B25,'state_BIFUbC-natural-gas'!$AH:$AH,$B$1)/SUMIFS('US-bifubc'!Q:Q,'US-bifubc'!$B:$B,$B25),0),1)</f>
        <v>3.8380936335233908E-2</v>
      </c>
      <c r="R25" s="35">
        <f>MIN(IFERROR(SUMIFS('state_BIFUbC-natural-gas'!R:R,'state_BIFUbC-natural-gas'!$B:$B,$B25,'state_BIFUbC-natural-gas'!$AH:$AH,$B$1)/SUMIFS('US-bifubc'!R:R,'US-bifubc'!$B:$B,$B25),0),1)</f>
        <v>3.8589370275596342E-2</v>
      </c>
      <c r="S25" s="35">
        <f>MIN(IFERROR(SUMIFS('state_BIFUbC-natural-gas'!S:S,'state_BIFUbC-natural-gas'!$B:$B,$B25,'state_BIFUbC-natural-gas'!$AH:$AH,$B$1)/SUMIFS('US-bifubc'!S:S,'US-bifubc'!$B:$B,$B25),0),1)</f>
        <v>3.8774889089185173E-2</v>
      </c>
      <c r="T25" s="35">
        <f>MIN(IFERROR(SUMIFS('state_BIFUbC-natural-gas'!T:T,'state_BIFUbC-natural-gas'!$B:$B,$B25,'state_BIFUbC-natural-gas'!$AH:$AH,$B$1)/SUMIFS('US-bifubc'!T:T,'US-bifubc'!$B:$B,$B25),0),1)</f>
        <v>3.9007587801284625E-2</v>
      </c>
      <c r="U25" s="35">
        <f>MIN(IFERROR(SUMIFS('state_BIFUbC-natural-gas'!U:U,'state_BIFUbC-natural-gas'!$B:$B,$B25,'state_BIFUbC-natural-gas'!$AH:$AH,$B$1)/SUMIFS('US-bifubc'!U:U,'US-bifubc'!$B:$B,$B25),0),1)</f>
        <v>3.9297818719040582E-2</v>
      </c>
      <c r="V25" s="35">
        <f>MIN(IFERROR(SUMIFS('state_BIFUbC-natural-gas'!V:V,'state_BIFUbC-natural-gas'!$B:$B,$B25,'state_BIFUbC-natural-gas'!$AH:$AH,$B$1)/SUMIFS('US-bifubc'!V:V,'US-bifubc'!$B:$B,$B25),0),1)</f>
        <v>3.9535673969636233E-2</v>
      </c>
      <c r="W25" s="35">
        <f>MIN(IFERROR(SUMIFS('state_BIFUbC-natural-gas'!W:W,'state_BIFUbC-natural-gas'!$B:$B,$B25,'state_BIFUbC-natural-gas'!$AH:$AH,$B$1)/SUMIFS('US-bifubc'!W:W,'US-bifubc'!$B:$B,$B25),0),1)</f>
        <v>3.9737028490484133E-2</v>
      </c>
      <c r="X25" s="35">
        <f>MIN(IFERROR(SUMIFS('state_BIFUbC-natural-gas'!X:X,'state_BIFUbC-natural-gas'!$B:$B,$B25,'state_BIFUbC-natural-gas'!$AH:$AH,$B$1)/SUMIFS('US-bifubc'!X:X,'US-bifubc'!$B:$B,$B25),0),1)</f>
        <v>4.0010443182559884E-2</v>
      </c>
      <c r="Y25" s="35">
        <f>MIN(IFERROR(SUMIFS('state_BIFUbC-natural-gas'!Y:Y,'state_BIFUbC-natural-gas'!$B:$B,$B25,'state_BIFUbC-natural-gas'!$AH:$AH,$B$1)/SUMIFS('US-bifubc'!Y:Y,'US-bifubc'!$B:$B,$B25),0),1)</f>
        <v>4.0257454250975717E-2</v>
      </c>
      <c r="Z25" s="35">
        <f>MIN(IFERROR(SUMIFS('state_BIFUbC-natural-gas'!Z:Z,'state_BIFUbC-natural-gas'!$B:$B,$B25,'state_BIFUbC-natural-gas'!$AH:$AH,$B$1)/SUMIFS('US-bifubc'!Z:Z,'US-bifubc'!$B:$B,$B25),0),1)</f>
        <v>4.0392054422978593E-2</v>
      </c>
      <c r="AA25" s="35">
        <f>MIN(IFERROR(SUMIFS('state_BIFUbC-natural-gas'!AA:AA,'state_BIFUbC-natural-gas'!$B:$B,$B25,'state_BIFUbC-natural-gas'!$AH:$AH,$B$1)/SUMIFS('US-bifubc'!AA:AA,'US-bifubc'!$B:$B,$B25),0),1)</f>
        <v>4.067340104430589E-2</v>
      </c>
      <c r="AB25" s="35">
        <f>MIN(IFERROR(SUMIFS('state_BIFUbC-natural-gas'!AB:AB,'state_BIFUbC-natural-gas'!$B:$B,$B25,'state_BIFUbC-natural-gas'!$AH:$AH,$B$1)/SUMIFS('US-bifubc'!AB:AB,'US-bifubc'!$B:$B,$B25),0),1)</f>
        <v>4.0906920589880359E-2</v>
      </c>
      <c r="AC25" s="35">
        <f>MIN(IFERROR(SUMIFS('state_BIFUbC-natural-gas'!AC:AC,'state_BIFUbC-natural-gas'!$B:$B,$B25,'state_BIFUbC-natural-gas'!$AH:$AH,$B$1)/SUMIFS('US-bifubc'!AC:AC,'US-bifubc'!$B:$B,$B25),0),1)</f>
        <v>4.1122141071939455E-2</v>
      </c>
      <c r="AD25" s="35">
        <f>MIN(IFERROR(SUMIFS('state_BIFUbC-natural-gas'!AD:AD,'state_BIFUbC-natural-gas'!$B:$B,$B25,'state_BIFUbC-natural-gas'!$AH:$AH,$B$1)/SUMIFS('US-bifubc'!AD:AD,'US-bifubc'!$B:$B,$B25),0),1)</f>
        <v>4.1297549068047612E-2</v>
      </c>
      <c r="AE25" s="35">
        <f>MIN(IFERROR(SUMIFS('state_BIFUbC-natural-gas'!AE:AE,'state_BIFUbC-natural-gas'!$B:$B,$B25,'state_BIFUbC-natural-gas'!$AH:$AH,$B$1)/SUMIFS('US-bifubc'!AE:AE,'US-bifubc'!$B:$B,$B25),0),1)</f>
        <v>4.1448704943173237E-2</v>
      </c>
      <c r="AF25" s="35">
        <f>MIN(IFERROR(SUMIFS('state_BIFUbC-natural-gas'!AF:AF,'state_BIFUbC-natural-gas'!$B:$B,$B25,'state_BIFUbC-natural-gas'!$AH:$AH,$B$1)/SUMIFS('US-bifubc'!AF:AF,'US-bifubc'!$B:$B,$B25),0),1)</f>
        <v>4.1592925001444202E-2</v>
      </c>
      <c r="AG25" s="35">
        <f>MIN(IFERROR(SUMIFS('state_BIFUbC-natural-gas'!AG:AG,'state_BIFUbC-natural-gas'!$B:$B,$B25,'state_BIFUbC-natural-gas'!$AH:$AH,$B$1)/SUMIFS('US-bifubc'!AG:AG,'US-bifubc'!$B:$B,$B25),0),1)</f>
        <v>4.176758285544635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293317702227433E-3</v>
      </c>
      <c r="D26" s="35">
        <f>MIN(IFERROR(SUMIFS('state_BIFUbC-natural-gas'!D:D,'state_BIFUbC-natural-gas'!$B:$B,$B26,'state_BIFUbC-natural-gas'!$AH:$AH,$B$1)/SUMIFS('US-bifubc'!D:D,'US-bifubc'!$B:$B,$B26),0),1)</f>
        <v>9.4138684112648648E-3</v>
      </c>
      <c r="E26" s="35">
        <f>MIN(IFERROR(SUMIFS('state_BIFUbC-natural-gas'!E:E,'state_BIFUbC-natural-gas'!$B:$B,$B26,'state_BIFUbC-natural-gas'!$AH:$AH,$B$1)/SUMIFS('US-bifubc'!E:E,'US-bifubc'!$B:$B,$B26),0),1)</f>
        <v>9.3504369407491229E-3</v>
      </c>
      <c r="F26" s="35">
        <f>MIN(IFERROR(SUMIFS('state_BIFUbC-natural-gas'!F:F,'state_BIFUbC-natural-gas'!$B:$B,$B26,'state_BIFUbC-natural-gas'!$AH:$AH,$B$1)/SUMIFS('US-bifubc'!F:F,'US-bifubc'!$B:$B,$B26),0),1)</f>
        <v>9.2368711050311598E-3</v>
      </c>
      <c r="G26" s="35">
        <f>MIN(IFERROR(SUMIFS('state_BIFUbC-natural-gas'!G:G,'state_BIFUbC-natural-gas'!$B:$B,$B26,'state_BIFUbC-natural-gas'!$AH:$AH,$B$1)/SUMIFS('US-bifubc'!G:G,'US-bifubc'!$B:$B,$B26),0),1)</f>
        <v>9.39681379151114E-3</v>
      </c>
      <c r="H26" s="35">
        <f>MIN(IFERROR(SUMIFS('state_BIFUbC-natural-gas'!H:H,'state_BIFUbC-natural-gas'!$B:$B,$B26,'state_BIFUbC-natural-gas'!$AH:$AH,$B$1)/SUMIFS('US-bifubc'!H:H,'US-bifubc'!$B:$B,$B26),0),1)</f>
        <v>9.4128818761690086E-3</v>
      </c>
      <c r="I26" s="35">
        <f>MIN(IFERROR(SUMIFS('state_BIFUbC-natural-gas'!I:I,'state_BIFUbC-natural-gas'!$B:$B,$B26,'state_BIFUbC-natural-gas'!$AH:$AH,$B$1)/SUMIFS('US-bifubc'!I:I,'US-bifubc'!$B:$B,$B26),0),1)</f>
        <v>9.5467380862274756E-3</v>
      </c>
      <c r="J26" s="35">
        <f>MIN(IFERROR(SUMIFS('state_BIFUbC-natural-gas'!J:J,'state_BIFUbC-natural-gas'!$B:$B,$B26,'state_BIFUbC-natural-gas'!$AH:$AH,$B$1)/SUMIFS('US-bifubc'!J:J,'US-bifubc'!$B:$B,$B26),0),1)</f>
        <v>9.5599514753071935E-3</v>
      </c>
      <c r="K26" s="35">
        <f>MIN(IFERROR(SUMIFS('state_BIFUbC-natural-gas'!K:K,'state_BIFUbC-natural-gas'!$B:$B,$B26,'state_BIFUbC-natural-gas'!$AH:$AH,$B$1)/SUMIFS('US-bifubc'!K:K,'US-bifubc'!$B:$B,$B26),0),1)</f>
        <v>9.2822563670806151E-3</v>
      </c>
      <c r="L26" s="35">
        <f>MIN(IFERROR(SUMIFS('state_BIFUbC-natural-gas'!L:L,'state_BIFUbC-natural-gas'!$B:$B,$B26,'state_BIFUbC-natural-gas'!$AH:$AH,$B$1)/SUMIFS('US-bifubc'!L:L,'US-bifubc'!$B:$B,$B26),0),1)</f>
        <v>9.1854976303317529E-3</v>
      </c>
      <c r="M26" s="35">
        <f>MIN(IFERROR(SUMIFS('state_BIFUbC-natural-gas'!M:M,'state_BIFUbC-natural-gas'!$B:$B,$B26,'state_BIFUbC-natural-gas'!$AH:$AH,$B$1)/SUMIFS('US-bifubc'!M:M,'US-bifubc'!$B:$B,$B26),0),1)</f>
        <v>9.1267107170422239E-3</v>
      </c>
      <c r="N26" s="35">
        <f>MIN(IFERROR(SUMIFS('state_BIFUbC-natural-gas'!N:N,'state_BIFUbC-natural-gas'!$B:$B,$B26,'state_BIFUbC-natural-gas'!$AH:$AH,$B$1)/SUMIFS('US-bifubc'!N:N,'US-bifubc'!$B:$B,$B26),0),1)</f>
        <v>8.8782995974003038E-3</v>
      </c>
      <c r="O26" s="35">
        <f>MIN(IFERROR(SUMIFS('state_BIFUbC-natural-gas'!O:O,'state_BIFUbC-natural-gas'!$B:$B,$B26,'state_BIFUbC-natural-gas'!$AH:$AH,$B$1)/SUMIFS('US-bifubc'!O:O,'US-bifubc'!$B:$B,$B26),0),1)</f>
        <v>8.6045302365465835E-3</v>
      </c>
      <c r="P26" s="35">
        <f>MIN(IFERROR(SUMIFS('state_BIFUbC-natural-gas'!P:P,'state_BIFUbC-natural-gas'!$B:$B,$B26,'state_BIFUbC-natural-gas'!$AH:$AH,$B$1)/SUMIFS('US-bifubc'!P:P,'US-bifubc'!$B:$B,$B26),0),1)</f>
        <v>8.4384468583522509E-3</v>
      </c>
      <c r="Q26" s="35">
        <f>MIN(IFERROR(SUMIFS('state_BIFUbC-natural-gas'!Q:Q,'state_BIFUbC-natural-gas'!$B:$B,$B26,'state_BIFUbC-natural-gas'!$AH:$AH,$B$1)/SUMIFS('US-bifubc'!Q:Q,'US-bifubc'!$B:$B,$B26),0),1)</f>
        <v>8.4257485357709782E-3</v>
      </c>
      <c r="R26" s="35">
        <f>MIN(IFERROR(SUMIFS('state_BIFUbC-natural-gas'!R:R,'state_BIFUbC-natural-gas'!$B:$B,$B26,'state_BIFUbC-natural-gas'!$AH:$AH,$B$1)/SUMIFS('US-bifubc'!R:R,'US-bifubc'!$B:$B,$B26),0),1)</f>
        <v>8.3750422880340871E-3</v>
      </c>
      <c r="S26" s="35">
        <f>MIN(IFERROR(SUMIFS('state_BIFUbC-natural-gas'!S:S,'state_BIFUbC-natural-gas'!$B:$B,$B26,'state_BIFUbC-natural-gas'!$AH:$AH,$B$1)/SUMIFS('US-bifubc'!S:S,'US-bifubc'!$B:$B,$B26),0),1)</f>
        <v>8.3047041857578358E-3</v>
      </c>
      <c r="T26" s="35">
        <f>MIN(IFERROR(SUMIFS('state_BIFUbC-natural-gas'!T:T,'state_BIFUbC-natural-gas'!$B:$B,$B26,'state_BIFUbC-natural-gas'!$AH:$AH,$B$1)/SUMIFS('US-bifubc'!T:T,'US-bifubc'!$B:$B,$B26),0),1)</f>
        <v>8.2407138184197141E-3</v>
      </c>
      <c r="U26" s="35">
        <f>MIN(IFERROR(SUMIFS('state_BIFUbC-natural-gas'!U:U,'state_BIFUbC-natural-gas'!$B:$B,$B26,'state_BIFUbC-natural-gas'!$AH:$AH,$B$1)/SUMIFS('US-bifubc'!U:U,'US-bifubc'!$B:$B,$B26),0),1)</f>
        <v>8.1816868209773404E-3</v>
      </c>
      <c r="V26" s="35">
        <f>MIN(IFERROR(SUMIFS('state_BIFUbC-natural-gas'!V:V,'state_BIFUbC-natural-gas'!$B:$B,$B26,'state_BIFUbC-natural-gas'!$AH:$AH,$B$1)/SUMIFS('US-bifubc'!V:V,'US-bifubc'!$B:$B,$B26),0),1)</f>
        <v>8.1309846756373177E-3</v>
      </c>
      <c r="W26" s="35">
        <f>MIN(IFERROR(SUMIFS('state_BIFUbC-natural-gas'!W:W,'state_BIFUbC-natural-gas'!$B:$B,$B26,'state_BIFUbC-natural-gas'!$AH:$AH,$B$1)/SUMIFS('US-bifubc'!W:W,'US-bifubc'!$B:$B,$B26),0),1)</f>
        <v>8.0755047190449406E-3</v>
      </c>
      <c r="X26" s="35">
        <f>MIN(IFERROR(SUMIFS('state_BIFUbC-natural-gas'!X:X,'state_BIFUbC-natural-gas'!$B:$B,$B26,'state_BIFUbC-natural-gas'!$AH:$AH,$B$1)/SUMIFS('US-bifubc'!X:X,'US-bifubc'!$B:$B,$B26),0),1)</f>
        <v>8.0552981430659018E-3</v>
      </c>
      <c r="Y26" s="35">
        <f>MIN(IFERROR(SUMIFS('state_BIFUbC-natural-gas'!Y:Y,'state_BIFUbC-natural-gas'!$B:$B,$B26,'state_BIFUbC-natural-gas'!$AH:$AH,$B$1)/SUMIFS('US-bifubc'!Y:Y,'US-bifubc'!$B:$B,$B26),0),1)</f>
        <v>8.0146817621660916E-3</v>
      </c>
      <c r="Z26" s="35">
        <f>MIN(IFERROR(SUMIFS('state_BIFUbC-natural-gas'!Z:Z,'state_BIFUbC-natural-gas'!$B:$B,$B26,'state_BIFUbC-natural-gas'!$AH:$AH,$B$1)/SUMIFS('US-bifubc'!Z:Z,'US-bifubc'!$B:$B,$B26),0),1)</f>
        <v>7.9995760691007368E-3</v>
      </c>
      <c r="AA26" s="35">
        <f>MIN(IFERROR(SUMIFS('state_BIFUbC-natural-gas'!AA:AA,'state_BIFUbC-natural-gas'!$B:$B,$B26,'state_BIFUbC-natural-gas'!$AH:$AH,$B$1)/SUMIFS('US-bifubc'!AA:AA,'US-bifubc'!$B:$B,$B26),0),1)</f>
        <v>7.9665073867870757E-3</v>
      </c>
      <c r="AB26" s="35">
        <f>MIN(IFERROR(SUMIFS('state_BIFUbC-natural-gas'!AB:AB,'state_BIFUbC-natural-gas'!$B:$B,$B26,'state_BIFUbC-natural-gas'!$AH:$AH,$B$1)/SUMIFS('US-bifubc'!AB:AB,'US-bifubc'!$B:$B,$B26),0),1)</f>
        <v>8.0200778853169469E-3</v>
      </c>
      <c r="AC26" s="35">
        <f>MIN(IFERROR(SUMIFS('state_BIFUbC-natural-gas'!AC:AC,'state_BIFUbC-natural-gas'!$B:$B,$B26,'state_BIFUbC-natural-gas'!$AH:$AH,$B$1)/SUMIFS('US-bifubc'!AC:AC,'US-bifubc'!$B:$B,$B26),0),1)</f>
        <v>8.0357440244020022E-3</v>
      </c>
      <c r="AD26" s="35">
        <f>MIN(IFERROR(SUMIFS('state_BIFUbC-natural-gas'!AD:AD,'state_BIFUbC-natural-gas'!$B:$B,$B26,'state_BIFUbC-natural-gas'!$AH:$AH,$B$1)/SUMIFS('US-bifubc'!AD:AD,'US-bifubc'!$B:$B,$B26),0),1)</f>
        <v>8.0069437193275549E-3</v>
      </c>
      <c r="AE26" s="35">
        <f>MIN(IFERROR(SUMIFS('state_BIFUbC-natural-gas'!AE:AE,'state_BIFUbC-natural-gas'!$B:$B,$B26,'state_BIFUbC-natural-gas'!$AH:$AH,$B$1)/SUMIFS('US-bifubc'!AE:AE,'US-bifubc'!$B:$B,$B26),0),1)</f>
        <v>7.9723792671874318E-3</v>
      </c>
      <c r="AF26" s="35">
        <f>MIN(IFERROR(SUMIFS('state_BIFUbC-natural-gas'!AF:AF,'state_BIFUbC-natural-gas'!$B:$B,$B26,'state_BIFUbC-natural-gas'!$AH:$AH,$B$1)/SUMIFS('US-bifubc'!AF:AF,'US-bifubc'!$B:$B,$B26),0),1)</f>
        <v>7.9702791799732154E-3</v>
      </c>
      <c r="AG26" s="35">
        <f>MIN(IFERROR(SUMIFS('state_BIFUbC-natural-gas'!AG:AG,'state_BIFUbC-natural-gas'!$B:$B,$B26,'state_BIFUbC-natural-gas'!$AH:$AH,$B$1)/SUMIFS('US-bifubc'!AG:AG,'US-bifubc'!$B:$B,$B26),0),1)</f>
        <v>7.9940352586287938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44761018986911E-3</v>
      </c>
      <c r="D28" s="35">
        <f>MIN(IFERROR(SUMIFS('state_BIFUbC-natural-gas'!D:D,'state_BIFUbC-natural-gas'!$B:$B,$B28,'state_BIFUbC-natural-gas'!$AH:$AH,$B$1)/SUMIFS('US-bifubc'!D:D,'US-bifubc'!$B:$B,$B28),0),1)</f>
        <v>1.6384621666500313E-3</v>
      </c>
      <c r="E28" s="35">
        <f>MIN(IFERROR(SUMIFS('state_BIFUbC-natural-gas'!E:E,'state_BIFUbC-natural-gas'!$B:$B,$B28,'state_BIFUbC-natural-gas'!$AH:$AH,$B$1)/SUMIFS('US-bifubc'!E:E,'US-bifubc'!$B:$B,$B28),0),1)</f>
        <v>1.7755404204915606E-3</v>
      </c>
      <c r="F28" s="35">
        <f>MIN(IFERROR(SUMIFS('state_BIFUbC-natural-gas'!F:F,'state_BIFUbC-natural-gas'!$B:$B,$B28,'state_BIFUbC-natural-gas'!$AH:$AH,$B$1)/SUMIFS('US-bifubc'!F:F,'US-bifubc'!$B:$B,$B28),0),1)</f>
        <v>1.8087383626628974E-3</v>
      </c>
      <c r="G28" s="35">
        <f>MIN(IFERROR(SUMIFS('state_BIFUbC-natural-gas'!G:G,'state_BIFUbC-natural-gas'!$B:$B,$B28,'state_BIFUbC-natural-gas'!$AH:$AH,$B$1)/SUMIFS('US-bifubc'!G:G,'US-bifubc'!$B:$B,$B28),0),1)</f>
        <v>1.8011098175000379E-3</v>
      </c>
      <c r="H28" s="35">
        <f>MIN(IFERROR(SUMIFS('state_BIFUbC-natural-gas'!H:H,'state_BIFUbC-natural-gas'!$B:$B,$B28,'state_BIFUbC-natural-gas'!$AH:$AH,$B$1)/SUMIFS('US-bifubc'!H:H,'US-bifubc'!$B:$B,$B28),0),1)</f>
        <v>1.8006058356821169E-3</v>
      </c>
      <c r="I28" s="35">
        <f>MIN(IFERROR(SUMIFS('state_BIFUbC-natural-gas'!I:I,'state_BIFUbC-natural-gas'!$B:$B,$B28,'state_BIFUbC-natural-gas'!$AH:$AH,$B$1)/SUMIFS('US-bifubc'!I:I,'US-bifubc'!$B:$B,$B28),0),1)</f>
        <v>1.8045994876088581E-3</v>
      </c>
      <c r="J28" s="35">
        <f>MIN(IFERROR(SUMIFS('state_BIFUbC-natural-gas'!J:J,'state_BIFUbC-natural-gas'!$B:$B,$B28,'state_BIFUbC-natural-gas'!$AH:$AH,$B$1)/SUMIFS('US-bifubc'!J:J,'US-bifubc'!$B:$B,$B28),0),1)</f>
        <v>1.7949722100887168E-3</v>
      </c>
      <c r="K28" s="35">
        <f>MIN(IFERROR(SUMIFS('state_BIFUbC-natural-gas'!K:K,'state_BIFUbC-natural-gas'!$B:$B,$B28,'state_BIFUbC-natural-gas'!$AH:$AH,$B$1)/SUMIFS('US-bifubc'!K:K,'US-bifubc'!$B:$B,$B28),0),1)</f>
        <v>1.7739751015777663E-3</v>
      </c>
      <c r="L28" s="35">
        <f>MIN(IFERROR(SUMIFS('state_BIFUbC-natural-gas'!L:L,'state_BIFUbC-natural-gas'!$B:$B,$B28,'state_BIFUbC-natural-gas'!$AH:$AH,$B$1)/SUMIFS('US-bifubc'!L:L,'US-bifubc'!$B:$B,$B28),0),1)</f>
        <v>1.766631620383981E-3</v>
      </c>
      <c r="M28" s="35">
        <f>MIN(IFERROR(SUMIFS('state_BIFUbC-natural-gas'!M:M,'state_BIFUbC-natural-gas'!$B:$B,$B28,'state_BIFUbC-natural-gas'!$AH:$AH,$B$1)/SUMIFS('US-bifubc'!M:M,'US-bifubc'!$B:$B,$B28),0),1)</f>
        <v>1.7673609900210737E-3</v>
      </c>
      <c r="N28" s="35">
        <f>MIN(IFERROR(SUMIFS('state_BIFUbC-natural-gas'!N:N,'state_BIFUbC-natural-gas'!$B:$B,$B28,'state_BIFUbC-natural-gas'!$AH:$AH,$B$1)/SUMIFS('US-bifubc'!N:N,'US-bifubc'!$B:$B,$B28),0),1)</f>
        <v>1.7392884525386093E-3</v>
      </c>
      <c r="O28" s="35">
        <f>MIN(IFERROR(SUMIFS('state_BIFUbC-natural-gas'!O:O,'state_BIFUbC-natural-gas'!$B:$B,$B28,'state_BIFUbC-natural-gas'!$AH:$AH,$B$1)/SUMIFS('US-bifubc'!O:O,'US-bifubc'!$B:$B,$B28),0),1)</f>
        <v>1.7178143153681884E-3</v>
      </c>
      <c r="P28" s="35">
        <f>MIN(IFERROR(SUMIFS('state_BIFUbC-natural-gas'!P:P,'state_BIFUbC-natural-gas'!$B:$B,$B28,'state_BIFUbC-natural-gas'!$AH:$AH,$B$1)/SUMIFS('US-bifubc'!P:P,'US-bifubc'!$B:$B,$B28),0),1)</f>
        <v>1.7025967418521364E-3</v>
      </c>
      <c r="Q28" s="35">
        <f>MIN(IFERROR(SUMIFS('state_BIFUbC-natural-gas'!Q:Q,'state_BIFUbC-natural-gas'!$B:$B,$B28,'state_BIFUbC-natural-gas'!$AH:$AH,$B$1)/SUMIFS('US-bifubc'!Q:Q,'US-bifubc'!$B:$B,$B28),0),1)</f>
        <v>1.7122472041065555E-3</v>
      </c>
      <c r="R28" s="35">
        <f>MIN(IFERROR(SUMIFS('state_BIFUbC-natural-gas'!R:R,'state_BIFUbC-natural-gas'!$B:$B,$B28,'state_BIFUbC-natural-gas'!$AH:$AH,$B$1)/SUMIFS('US-bifubc'!R:R,'US-bifubc'!$B:$B,$B28),0),1)</f>
        <v>1.725892507673609E-3</v>
      </c>
      <c r="S28" s="35">
        <f>MIN(IFERROR(SUMIFS('state_BIFUbC-natural-gas'!S:S,'state_BIFUbC-natural-gas'!$B:$B,$B28,'state_BIFUbC-natural-gas'!$AH:$AH,$B$1)/SUMIFS('US-bifubc'!S:S,'US-bifubc'!$B:$B,$B28),0),1)</f>
        <v>1.7364429236129948E-3</v>
      </c>
      <c r="T28" s="35">
        <f>MIN(IFERROR(SUMIFS('state_BIFUbC-natural-gas'!T:T,'state_BIFUbC-natural-gas'!$B:$B,$B28,'state_BIFUbC-natural-gas'!$AH:$AH,$B$1)/SUMIFS('US-bifubc'!T:T,'US-bifubc'!$B:$B,$B28),0),1)</f>
        <v>1.7381624645751374E-3</v>
      </c>
      <c r="U28" s="35">
        <f>MIN(IFERROR(SUMIFS('state_BIFUbC-natural-gas'!U:U,'state_BIFUbC-natural-gas'!$B:$B,$B28,'state_BIFUbC-natural-gas'!$AH:$AH,$B$1)/SUMIFS('US-bifubc'!U:U,'US-bifubc'!$B:$B,$B28),0),1)</f>
        <v>1.7362402501820316E-3</v>
      </c>
      <c r="V28" s="35">
        <f>MIN(IFERROR(SUMIFS('state_BIFUbC-natural-gas'!V:V,'state_BIFUbC-natural-gas'!$B:$B,$B28,'state_BIFUbC-natural-gas'!$AH:$AH,$B$1)/SUMIFS('US-bifubc'!V:V,'US-bifubc'!$B:$B,$B28),0),1)</f>
        <v>1.7313724670110207E-3</v>
      </c>
      <c r="W28" s="35">
        <f>MIN(IFERROR(SUMIFS('state_BIFUbC-natural-gas'!W:W,'state_BIFUbC-natural-gas'!$B:$B,$B28,'state_BIFUbC-natural-gas'!$AH:$AH,$B$1)/SUMIFS('US-bifubc'!W:W,'US-bifubc'!$B:$B,$B28),0),1)</f>
        <v>1.7300372275902455E-3</v>
      </c>
      <c r="X28" s="35">
        <f>MIN(IFERROR(SUMIFS('state_BIFUbC-natural-gas'!X:X,'state_BIFUbC-natural-gas'!$B:$B,$B28,'state_BIFUbC-natural-gas'!$AH:$AH,$B$1)/SUMIFS('US-bifubc'!X:X,'US-bifubc'!$B:$B,$B28),0),1)</f>
        <v>1.7330636583231594E-3</v>
      </c>
      <c r="Y28" s="35">
        <f>MIN(IFERROR(SUMIFS('state_BIFUbC-natural-gas'!Y:Y,'state_BIFUbC-natural-gas'!$B:$B,$B28,'state_BIFUbC-natural-gas'!$AH:$AH,$B$1)/SUMIFS('US-bifubc'!Y:Y,'US-bifubc'!$B:$B,$B28),0),1)</f>
        <v>1.7354686704692738E-3</v>
      </c>
      <c r="Z28" s="35">
        <f>MIN(IFERROR(SUMIFS('state_BIFUbC-natural-gas'!Z:Z,'state_BIFUbC-natural-gas'!$B:$B,$B28,'state_BIFUbC-natural-gas'!$AH:$AH,$B$1)/SUMIFS('US-bifubc'!Z:Z,'US-bifubc'!$B:$B,$B28),0),1)</f>
        <v>1.7405234491126157E-3</v>
      </c>
      <c r="AA28" s="35">
        <f>MIN(IFERROR(SUMIFS('state_BIFUbC-natural-gas'!AA:AA,'state_BIFUbC-natural-gas'!$B:$B,$B28,'state_BIFUbC-natural-gas'!$AH:$AH,$B$1)/SUMIFS('US-bifubc'!AA:AA,'US-bifubc'!$B:$B,$B28),0),1)</f>
        <v>1.7482697688116625E-3</v>
      </c>
      <c r="AB28" s="35">
        <f>MIN(IFERROR(SUMIFS('state_BIFUbC-natural-gas'!AB:AB,'state_BIFUbC-natural-gas'!$B:$B,$B28,'state_BIFUbC-natural-gas'!$AH:$AH,$B$1)/SUMIFS('US-bifubc'!AB:AB,'US-bifubc'!$B:$B,$B28),0),1)</f>
        <v>1.7569096832941201E-3</v>
      </c>
      <c r="AC28" s="35">
        <f>MIN(IFERROR(SUMIFS('state_BIFUbC-natural-gas'!AC:AC,'state_BIFUbC-natural-gas'!$B:$B,$B28,'state_BIFUbC-natural-gas'!$AH:$AH,$B$1)/SUMIFS('US-bifubc'!AC:AC,'US-bifubc'!$B:$B,$B28),0),1)</f>
        <v>1.7620113257898109E-3</v>
      </c>
      <c r="AD28" s="35">
        <f>MIN(IFERROR(SUMIFS('state_BIFUbC-natural-gas'!AD:AD,'state_BIFUbC-natural-gas'!$B:$B,$B28,'state_BIFUbC-natural-gas'!$AH:$AH,$B$1)/SUMIFS('US-bifubc'!AD:AD,'US-bifubc'!$B:$B,$B28),0),1)</f>
        <v>1.7643451966061013E-3</v>
      </c>
      <c r="AE28" s="35">
        <f>MIN(IFERROR(SUMIFS('state_BIFUbC-natural-gas'!AE:AE,'state_BIFUbC-natural-gas'!$B:$B,$B28,'state_BIFUbC-natural-gas'!$AH:$AH,$B$1)/SUMIFS('US-bifubc'!AE:AE,'US-bifubc'!$B:$B,$B28),0),1)</f>
        <v>1.766227792790203E-3</v>
      </c>
      <c r="AF28" s="35">
        <f>MIN(IFERROR(SUMIFS('state_BIFUbC-natural-gas'!AF:AF,'state_BIFUbC-natural-gas'!$B:$B,$B28,'state_BIFUbC-natural-gas'!$AH:$AH,$B$1)/SUMIFS('US-bifubc'!AF:AF,'US-bifubc'!$B:$B,$B28),0),1)</f>
        <v>1.7663730252004701E-3</v>
      </c>
      <c r="AG28" s="35">
        <f>MIN(IFERROR(SUMIFS('state_BIFUbC-natural-gas'!AG:AG,'state_BIFUbC-natural-gas'!$B:$B,$B28,'state_BIFUbC-natural-gas'!$AH:$AH,$B$1)/SUMIFS('US-bifubc'!AG:AG,'US-bifubc'!$B:$B,$B28),0),1)</f>
        <v>1.7685419153476883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5825812747.05040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91102542.5534407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195058461.7507372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4972686.3490245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06623486.0312187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143243.02516876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3428103.0340965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086489119.903553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622569918.57265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598643467.10515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23597036.9595897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19971184.6697921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329249255.629798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49844408.9726415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8828824.02198576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325067.295932483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8381988.99340109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6795139.833798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99317487.5236156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904306.485394836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166722875.553980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623767680.575410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116912041.232974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27430817684677478</v>
      </c>
      <c r="C2" s="70">
        <f t="shared" ref="C2:E2" si="0">$F$2</f>
        <v>0.27430817684677478</v>
      </c>
      <c r="D2" s="70">
        <f t="shared" si="0"/>
        <v>0.27430817684677478</v>
      </c>
      <c r="E2" s="70">
        <f t="shared" si="0"/>
        <v>0.27430817684677478</v>
      </c>
      <c r="F2" s="70">
        <f>'state calcs'!E24</f>
        <v>0.27430817684677478</v>
      </c>
      <c r="G2" s="70">
        <f>'state calcs'!F24</f>
        <v>0.27653658562609368</v>
      </c>
      <c r="H2" s="70">
        <f>'state calcs'!G24</f>
        <v>0.27568871478011375</v>
      </c>
      <c r="I2" s="70">
        <f>'state calcs'!H24</f>
        <v>0.27470532031151074</v>
      </c>
      <c r="J2" s="70">
        <f>'state calcs'!I24</f>
        <v>0.27511041858685314</v>
      </c>
      <c r="K2" s="70">
        <f>'state calcs'!J24</f>
        <v>0.27591942982839557</v>
      </c>
      <c r="L2" s="70">
        <f>'state calcs'!K24</f>
        <v>0.27777066313952292</v>
      </c>
      <c r="M2" s="70">
        <f>'state calcs'!L24</f>
        <v>0.27836105635803021</v>
      </c>
      <c r="N2" s="70">
        <f>'state calcs'!M24</f>
        <v>0.27917479352943819</v>
      </c>
      <c r="O2" s="70">
        <f>'state calcs'!N24</f>
        <v>0.27967312604359529</v>
      </c>
      <c r="P2" s="70">
        <f>'state calcs'!O24</f>
        <v>0.28013855326407233</v>
      </c>
      <c r="Q2" s="70">
        <f>'state calcs'!P24</f>
        <v>0.28063424632855338</v>
      </c>
      <c r="R2" s="70">
        <f>'state calcs'!Q24</f>
        <v>0.2811246080472784</v>
      </c>
      <c r="S2" s="70">
        <f>'state calcs'!R24</f>
        <v>0.28162198663191584</v>
      </c>
      <c r="T2" s="70">
        <f>'state calcs'!S24</f>
        <v>0.28210500073231615</v>
      </c>
      <c r="U2" s="70">
        <f>'state calcs'!T24</f>
        <v>0.28259427805851089</v>
      </c>
      <c r="V2" s="70">
        <f>'state calcs'!U24</f>
        <v>0.28278037738999245</v>
      </c>
      <c r="W2" s="70">
        <f>'state calcs'!V24</f>
        <v>0.28296638024475795</v>
      </c>
      <c r="X2" s="70">
        <f>'state calcs'!W24</f>
        <v>0.28315228664903364</v>
      </c>
      <c r="Y2" s="70">
        <f>'state calcs'!X24</f>
        <v>0.28333491890699675</v>
      </c>
      <c r="Z2" s="70">
        <f>'state calcs'!Y24</f>
        <v>0.28352063132763439</v>
      </c>
      <c r="AA2" s="70">
        <f>'state calcs'!Z24</f>
        <v>0.2839804444557642</v>
      </c>
      <c r="AB2" s="70">
        <f>'state calcs'!AA24</f>
        <v>0.28443766993082392</v>
      </c>
      <c r="AC2" s="70">
        <f>'state calcs'!AB24</f>
        <v>0.28489913182618209</v>
      </c>
      <c r="AD2" s="70">
        <f>'state calcs'!AC24</f>
        <v>0.28535607644651728</v>
      </c>
      <c r="AE2" s="70">
        <f>'state calcs'!AD24</f>
        <v>0.28580594171771606</v>
      </c>
      <c r="AF2" s="70">
        <f>'state calcs'!AE24</f>
        <v>0.28627612094741561</v>
      </c>
      <c r="AG2" s="70">
        <f>'state calcs'!AF24</f>
        <v>0.28672344184159598</v>
      </c>
      <c r="AH2" s="70">
        <f>'state calcs'!AG24</f>
        <v>0.28718730127904768</v>
      </c>
      <c r="AI2" s="70">
        <f>'state calcs'!AH24</f>
        <v>0.28765189949563447</v>
      </c>
      <c r="AJ2" s="70">
        <f>'state calcs'!AI24</f>
        <v>0.2880926867468000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9086070155.7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9086070155.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9086070155.7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9086070155.7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9086070155.7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9086070155.7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9086070155.7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9086070155.7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9086070155.7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9086070155.7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9086070155.7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086070155.7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086070155.7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9086070155.7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9086070155.7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9086070155.7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9086070155.7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9086070155.7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9086070155.7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9086070155.7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9086070155.7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9086070155.7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9086070155.7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9086070155.7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9086070155.7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9086070155.7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9086070155.7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9086070155.7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9086070155.7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9086070155.7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9086070155.79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091851106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1851106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091851106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091851106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1851106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091851106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91851106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091851106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091851106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091851106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091851106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1851106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1851106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91851106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91851106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91851106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91851106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91851106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91851106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9185110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91851106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91851106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91851106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91851106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91851106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91851106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91851106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91851106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91851106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091851106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09185110601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98975915.521491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98975915.521491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8975915.521491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98975915.52149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98975915.521491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98975915.52149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98975915.521491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98975915.521491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98975915.521491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98975915.521491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98975915.521491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98975915.521491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98975915.521491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98975915.521491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98975915.521491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98975915.521491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98975915.521491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98975915.521491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98975915.521491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98975915.521491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98975915.521491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98975915.521491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98975915.521491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98975915.521491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98975915.521491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98975915.52149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98975915.521491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98975915.521491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98975915.521491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98975915.521491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98975915.521491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314821362568.200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314821362568.200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314821362568.200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314821362568.200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14821362568.20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314821362568.20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314821362568.20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314821362568.20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314821362568.200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14821362568.200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14821362568.200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314821362568.20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314821362568.200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14821362568.20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14821362568.200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314821362568.20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314821362568.20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314821362568.200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14821362568.200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14821362568.200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14821362568.200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314821362568.20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314821362568.20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314821362568.20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314821362568.200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314821362568.20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14821362568.200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14821362568.200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314821362568.200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314821362568.20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314821362568.200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90524875442.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90524875442.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90524875442.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90524875442.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90524875442.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90524875442.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90524875442.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90524875442.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90524875442.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90524875442.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90524875442.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90524875442.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90524875442.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90524875442.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90524875442.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90524875442.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90524875442.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90524875442.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90524875442.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90524875442.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90524875442.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90524875442.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90524875442.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90524875442.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90524875442.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90524875442.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90524875442.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90524875442.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90524875442.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90524875442.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90524875442.2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53744851728.06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53744851728.06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53744851728.06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53744851728.06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53744851728.06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53744851728.06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53744851728.06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53744851728.06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53744851728.06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53744851728.06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53744851728.06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53744851728.06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53744851728.06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53744851728.06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53744851728.06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53744851728.06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53744851728.06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53744851728.06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53744851728.06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53744851728.06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53744851728.06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53744851728.06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53744851728.06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53744851728.06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53744851728.06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53744851728.06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53744851728.06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53744851728.06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53744851728.06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53744851728.06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53744851728.062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01968374.778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01968374.778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01968374.778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01968374.778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01968374.77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01968374.77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01968374.778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01968374.778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01968374.778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01968374.778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01968374.778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01968374.77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01968374.778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01968374.77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01968374.778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01968374.778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01968374.778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01968374.778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01968374.778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01968374.778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01968374.778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01968374.778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01968374.778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01968374.778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01968374.778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01968374.77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01968374.77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01968374.778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01968374.77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01968374.778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01968374.778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4355692045.934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0539712114.3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9868812418.5672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9175885198.5001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9470958067.11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0069132325.37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0690141713.4935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1133626787.2189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1738401460.882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2105667077.932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2453962637.402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2839407850.2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3206673467.296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3585356587.757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3952622204.8081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4338067458.6651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4494346507.8145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4650625597.977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4806904688.141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4969945870.6872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126224919.836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401674132.6246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670046881.13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956599266.4434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224972014.949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500421186.723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780211479.6535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7055346320.5427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7335136613.4723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7610585826.260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7878958574.7668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77247957513.4600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39417678330.55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56981067343.3520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46827982247.668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30724875066.1008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688605879.006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0212060280.069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7684687445.225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6462822453.0093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3946176768.94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0252334898.2329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236797694.054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322407162.4999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7331678936.126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6721043680.4617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6383636976.22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6953742772.8212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7324199563.091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8473148855.672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7903934678.6963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8917001863.1047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8165361182.6426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8341589421.94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8171559446.8262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7643285881.8664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6633649701.4285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6904041729.771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7003809251.2556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7576271155.1178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0580363806.3423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058959161.60722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28273067.7548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07394348.245212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14079585.79917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31506393.125324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40230652.574026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55974831.393798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59515563.023731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58905848.96221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61140285.690535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65922143.64941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70222743.741345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73285811.0023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75630600.108451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78908975.195232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81838157.255097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83193274.902032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87468522.700415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1980790.7868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8450674.181819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04562327.788881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11757721.777136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17227092.629258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26148524.90104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35900422.32306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45026305.298439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53014151.589516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62453034.214512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72192255.935272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83407819.0592546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94143929.5300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6890100.956566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1297758842.9723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0046227261.746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0643789101.4888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0490463842.43145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0669715336.48153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1269536043.67253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1655645902.3370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1468056632.7406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1543583620.0857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1856289985.7744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2126795672.68180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2353714533.1615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2514269465.90727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2750433959.6467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2964003726.4267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3035085229.91880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3352910287.81942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3692125643.6199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4200511193.057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4679748935.44253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5259085895.34817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5696373164.72824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440053986.2258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7257686024.81202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8022471659.47332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8687409105.43106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493476769.05003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323840541.77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1284144771.3753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2204085797.69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3303174385.672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0716543492.727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1645044890.79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2443049002.319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2885569354.881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3458503107.036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4063571317.9326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4691025702.46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5292136352.4242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5920244877.439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6573652691.00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7284782551.9798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7871171483.1336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8467807686.0020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9098988331.149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9772814248.268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0457665297.2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1122251672.556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1810150779.946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2507814201.3436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3215051533.963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3899089400.5315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4219327737.135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4584801241.7235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4956100682.710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5312535538.613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5689723747.817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6094682153.600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6538796703.0822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6977392176.056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7464157646.13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7961942636.0997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64483785.410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0543859458.401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0541715905.724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534213471.3585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536892912.2036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0541715905.72491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0399213606.94164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0402964824.1248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0407787817.64603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0411003146.66017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0413682587.5053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0418617209.5328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0422692198.98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0427626848.8812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0432561498.77547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0436100597.2739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0436100597.27396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0436100597.2739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436100597.2739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436100597.27396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436100597.2739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424489610.7760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412018991.7048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400408005.20695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87937358.269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75790511.468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63319864.5308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351708878.0329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340097919.40182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327627272.4638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315480425.66368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6109326.1845047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55277862.942952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55290768.5631121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55290768.5631121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5290768.5631121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55303787.129739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55303787.1297397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5303787.129739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5316805.6963673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5316805.696367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5329824.262994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329824.262994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5342845.8018980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5342845.8018980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5355864.3685256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55355864.368525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55368882.9351531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55381901.5017808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55381901.5017808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55394920.0684083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55407938.635035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55407938.635035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55420957.2016635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55420957.201663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55433975.768291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55446994.3349187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55460012.9015463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5460012.901546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5473034.4404494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5486053.0070770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5486053.007077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39937026.5163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49818740.98825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56379264.16085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63551235.85838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69997686.98312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77169658.6806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84290869.61144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90902159.001599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98074127.97371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04685414.63845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11857386.33598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19029358.03351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25079956.9400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32251928.63759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39933824.60117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46545113.991325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53156400.65606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60838296.61965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67449580.558983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74621552.2565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81742763.18730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88914734.88483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96035945.815633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03207920.23857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09819204.17790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16940415.10870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24112386.80622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31794282.769810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38354808.66782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45526780.3653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53208676.32893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4680458700.104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6431251397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68922699992.47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51306488970.75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54915344440.362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16008625666.80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03109900929.42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54744976843.63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38118646669.58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8512340320.01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61468324777.15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98374685776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58514395297.8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98262500701.366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25052661243.043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90795405851.062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48259690622.312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56168150074.8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69363516753.513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82864300378.824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97150903872.92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8913380841.13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19978548859.27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30427721281.80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42397498755.214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55566884334.26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08979045175.47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2678111331.01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16742673355.88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054086218.45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6173036319.039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701074.28850824</v>
      </c>
      <c r="H3" s="19">
        <f>State_Multipliers!D4*SUMIFS('US - nonGHG Emissions'!K:K,'US - nonGHG Emissions'!$D:$D,$A3,'US - nonGHG Emissions'!$B:$B,$B$1)</f>
        <v>318210153.91088599</v>
      </c>
      <c r="I3" s="19">
        <f>State_Multipliers!E4*SUMIFS('US - nonGHG Emissions'!L:L,'US - nonGHG Emissions'!$D:$D,$A3,'US - nonGHG Emissions'!$B:$B,$B$1)</f>
        <v>335489141.56462198</v>
      </c>
      <c r="J3" s="19">
        <f>State_Multipliers!F4*SUMIFS('US - nonGHG Emissions'!M:M,'US - nonGHG Emissions'!$D:$D,$A3,'US - nonGHG Emissions'!$B:$B,$B$1)</f>
        <v>341766062.92949361</v>
      </c>
      <c r="K3" s="19">
        <f>State_Multipliers!G4*SUMIFS('US - nonGHG Emissions'!N:N,'US - nonGHG Emissions'!$D:$D,$A3,'US - nonGHG Emissions'!$B:$B,$B$1)</f>
        <v>351687180.24677688</v>
      </c>
      <c r="L3" s="19">
        <f>State_Multipliers!H4*SUMIFS('US - nonGHG Emissions'!O:O,'US - nonGHG Emissions'!$D:$D,$A3,'US - nonGHG Emissions'!$B:$B,$B$1)</f>
        <v>360909953.56860965</v>
      </c>
      <c r="M3" s="19">
        <f>State_Multipliers!I4*SUMIFS('US - nonGHG Emissions'!P:P,'US - nonGHG Emissions'!$D:$D,$A3,'US - nonGHG Emissions'!$B:$B,$B$1)</f>
        <v>367582562.85833991</v>
      </c>
      <c r="N3" s="19">
        <f>State_Multipliers!J4*SUMIFS('US - nonGHG Emissions'!Q:Q,'US - nonGHG Emissions'!$D:$D,$A3,'US - nonGHG Emissions'!$B:$B,$B$1)</f>
        <v>372153408.05674422</v>
      </c>
      <c r="O3" s="19">
        <f>State_Multipliers!K4*SUMIFS('US - nonGHG Emissions'!R:R,'US - nonGHG Emissions'!$D:$D,$A3,'US - nonGHG Emissions'!$B:$B,$B$1)</f>
        <v>376562544.05922377</v>
      </c>
      <c r="P3" s="19">
        <f>State_Multipliers!L4*SUMIFS('US - nonGHG Emissions'!S:S,'US - nonGHG Emissions'!$D:$D,$A3,'US - nonGHG Emissions'!$B:$B,$B$1)</f>
        <v>381195100.31278265</v>
      </c>
      <c r="Q3" s="19">
        <f>State_Multipliers!M4*SUMIFS('US - nonGHG Emissions'!T:T,'US - nonGHG Emissions'!$D:$D,$A3,'US - nonGHG Emissions'!$B:$B,$B$1)</f>
        <v>385930391.42105305</v>
      </c>
      <c r="R3" s="19">
        <f>State_Multipliers!N4*SUMIFS('US - nonGHG Emissions'!U:U,'US - nonGHG Emissions'!$D:$D,$A3,'US - nonGHG Emissions'!$B:$B,$B$1)</f>
        <v>388592899.22664398</v>
      </c>
      <c r="S3" s="19">
        <f>State_Multipliers!O4*SUMIFS('US - nonGHG Emissions'!V:V,'US - nonGHG Emissions'!$D:$D,$A3,'US - nonGHG Emissions'!$B:$B,$B$1)</f>
        <v>394818093.11578906</v>
      </c>
      <c r="T3" s="19">
        <f>State_Multipliers!P4*SUMIFS('US - nonGHG Emissions'!W:W,'US - nonGHG Emissions'!$D:$D,$A3,'US - nonGHG Emissions'!$B:$B,$B$1)</f>
        <v>399926721.7019797</v>
      </c>
      <c r="U3" s="19">
        <f>State_Multipliers!Q4*SUMIFS('US - nonGHG Emissions'!X:X,'US - nonGHG Emissions'!$D:$D,$A3,'US - nonGHG Emissions'!$B:$B,$B$1)</f>
        <v>405695340.56348562</v>
      </c>
      <c r="V3" s="19">
        <f>State_Multipliers!R4*SUMIFS('US - nonGHG Emissions'!Y:Y,'US - nonGHG Emissions'!$D:$D,$A3,'US - nonGHG Emissions'!$B:$B,$B$1)</f>
        <v>413684806.97430784</v>
      </c>
      <c r="W3" s="19">
        <f>State_Multipliers!S4*SUMIFS('US - nonGHG Emissions'!Z:Z,'US - nonGHG Emissions'!$D:$D,$A3,'US - nonGHG Emissions'!$B:$B,$B$1)</f>
        <v>420690996.32497662</v>
      </c>
      <c r="X3" s="19">
        <f>State_Multipliers!T4*SUMIFS('US - nonGHG Emissions'!AA:AA,'US - nonGHG Emissions'!$D:$D,$A3,'US - nonGHG Emissions'!$B:$B,$B$1)</f>
        <v>427315690.40404075</v>
      </c>
      <c r="Y3" s="19">
        <f>State_Multipliers!U4*SUMIFS('US - nonGHG Emissions'!AB:AB,'US - nonGHG Emissions'!$D:$D,$A3,'US - nonGHG Emissions'!$B:$B,$B$1)</f>
        <v>434505624.50878787</v>
      </c>
      <c r="Z3" s="19">
        <f>State_Multipliers!V4*SUMIFS('US - nonGHG Emissions'!AC:AC,'US - nonGHG Emissions'!$D:$D,$A3,'US - nonGHG Emissions'!$B:$B,$B$1)</f>
        <v>441890694.71081692</v>
      </c>
      <c r="AA3" s="19">
        <f>State_Multipliers!W4*SUMIFS('US - nonGHG Emissions'!AD:AD,'US - nonGHG Emissions'!$D:$D,$A3,'US - nonGHG Emissions'!$B:$B,$B$1)</f>
        <v>449134058.43264824</v>
      </c>
      <c r="AB3" s="19">
        <f>State_Multipliers!X4*SUMIFS('US - nonGHG Emissions'!AE:AE,'US - nonGHG Emissions'!$D:$D,$A3,'US - nonGHG Emissions'!$B:$B,$B$1)</f>
        <v>458021444.16237187</v>
      </c>
      <c r="AC3" s="19">
        <f>State_Multipliers!Y4*SUMIFS('US - nonGHG Emissions'!AF:AF,'US - nonGHG Emissions'!$D:$D,$A3,'US - nonGHG Emissions'!$B:$B,$B$1)</f>
        <v>466319534.95234609</v>
      </c>
      <c r="AD3" s="19">
        <f>State_Multipliers!Z4*SUMIFS('US - nonGHG Emissions'!AG:AG,'US - nonGHG Emissions'!$D:$D,$A3,'US - nonGHG Emissions'!$B:$B,$B$1)</f>
        <v>475050181.1453585</v>
      </c>
      <c r="AE3" s="19">
        <f>State_Multipliers!AA4*SUMIFS('US - nonGHG Emissions'!AH:AH,'US - nonGHG Emissions'!$D:$D,$A3,'US - nonGHG Emissions'!$B:$B,$B$1)</f>
        <v>483974049.57141018</v>
      </c>
      <c r="AF3" s="19">
        <f>State_Multipliers!AB4*SUMIFS('US - nonGHG Emissions'!AI:AI,'US - nonGHG Emissions'!$D:$D,$A3,'US - nonGHG Emissions'!$B:$B,$B$1)</f>
        <v>493336209.64689523</v>
      </c>
      <c r="AG3" s="19">
        <f>State_Multipliers!AC4*SUMIFS('US - nonGHG Emissions'!AJ:AJ,'US - nonGHG Emissions'!$D:$D,$A3,'US - nonGHG Emissions'!$B:$B,$B$1)</f>
        <v>503332539.063146</v>
      </c>
      <c r="AH3" s="19">
        <f>State_Multipliers!AD4*SUMIFS('US - nonGHG Emissions'!AK:AK,'US - nonGHG Emissions'!$D:$D,$A3,'US - nonGHG Emissions'!$B:$B,$B$1)</f>
        <v>512767205.63217467</v>
      </c>
      <c r="AI3" s="19">
        <f>State_Multipliers!AE4*SUMIFS('US - nonGHG Emissions'!AL:AL,'US - nonGHG Emissions'!$D:$D,$A3,'US - nonGHG Emissions'!$B:$B,$B$1)</f>
        <v>522140363.67532301</v>
      </c>
      <c r="AJ3" s="19">
        <f>State_Multipliers!AF4*SUMIFS('US - nonGHG Emissions'!AM:AM,'US - nonGHG Emissions'!$D:$D,$A3,'US - nonGHG Emissions'!$B:$B,$B$1)</f>
        <v>532027370.08921343</v>
      </c>
      <c r="AK3" s="19">
        <f>State_Multipliers!AG4*SUMIFS('US - nonGHG Emissions'!AN:AN,'US - nonGHG Emissions'!$D:$D,$A3,'US - nonGHG Emissions'!$B:$B,$B$1)</f>
        <v>542167369.5284993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273166.412442237</v>
      </c>
      <c r="H4" s="19">
        <f>State_Multipliers!D5*SUMIFS('US - nonGHG Emissions'!K:K,'US - nonGHG Emissions'!$D:$D,$A4,'US - nonGHG Emissions'!$B:$B,$B$1)</f>
        <v>18691490.084995832</v>
      </c>
      <c r="I4" s="19">
        <f>State_Multipliers!E5*SUMIFS('US - nonGHG Emissions'!L:L,'US - nonGHG Emissions'!$D:$D,$A4,'US - nonGHG Emissions'!$B:$B,$B$1)</f>
        <v>20006139.768867545</v>
      </c>
      <c r="J4" s="19">
        <f>State_Multipliers!F5*SUMIFS('US - nonGHG Emissions'!M:M,'US - nonGHG Emissions'!$D:$D,$A4,'US - nonGHG Emissions'!$B:$B,$B$1)</f>
        <v>20423373.952486057</v>
      </c>
      <c r="K4" s="19">
        <f>State_Multipliers!G5*SUMIFS('US - nonGHG Emissions'!N:N,'US - nonGHG Emissions'!$D:$D,$A4,'US - nonGHG Emissions'!$B:$B,$B$1)</f>
        <v>21229315.596202262</v>
      </c>
      <c r="L4" s="19">
        <f>State_Multipliers!H5*SUMIFS('US - nonGHG Emissions'!O:O,'US - nonGHG Emissions'!$D:$D,$A4,'US - nonGHG Emissions'!$B:$B,$B$1)</f>
        <v>21930295.724156108</v>
      </c>
      <c r="M4" s="19">
        <f>State_Multipliers!I5*SUMIFS('US - nonGHG Emissions'!P:P,'US - nonGHG Emissions'!$D:$D,$A4,'US - nonGHG Emissions'!$B:$B,$B$1)</f>
        <v>22389518.993281372</v>
      </c>
      <c r="N4" s="19">
        <f>State_Multipliers!J5*SUMIFS('US - nonGHG Emissions'!Q:Q,'US - nonGHG Emissions'!$D:$D,$A4,'US - nonGHG Emissions'!$B:$B,$B$1)</f>
        <v>22749066.642342005</v>
      </c>
      <c r="O4" s="19">
        <f>State_Multipliers!K5*SUMIFS('US - nonGHG Emissions'!R:R,'US - nonGHG Emissions'!$D:$D,$A4,'US - nonGHG Emissions'!$B:$B,$B$1)</f>
        <v>23241719.03574327</v>
      </c>
      <c r="P4" s="19">
        <f>State_Multipliers!L5*SUMIFS('US - nonGHG Emissions'!S:S,'US - nonGHG Emissions'!$D:$D,$A4,'US - nonGHG Emissions'!$B:$B,$B$1)</f>
        <v>23595658.635606099</v>
      </c>
      <c r="Q4" s="19">
        <f>State_Multipliers!M5*SUMIFS('US - nonGHG Emissions'!T:T,'US - nonGHG Emissions'!$D:$D,$A4,'US - nonGHG Emissions'!$B:$B,$B$1)</f>
        <v>24047710.057520635</v>
      </c>
      <c r="R4" s="19">
        <f>State_Multipliers!N5*SUMIFS('US - nonGHG Emissions'!U:U,'US - nonGHG Emissions'!$D:$D,$A4,'US - nonGHG Emissions'!$B:$B,$B$1)</f>
        <v>24530687.126457222</v>
      </c>
      <c r="S4" s="19">
        <f>State_Multipliers!O5*SUMIFS('US - nonGHG Emissions'!V:V,'US - nonGHG Emissions'!$D:$D,$A4,'US - nonGHG Emissions'!$B:$B,$B$1)</f>
        <v>25171108.0079818</v>
      </c>
      <c r="T4" s="19">
        <f>State_Multipliers!P5*SUMIFS('US - nonGHG Emissions'!W:W,'US - nonGHG Emissions'!$D:$D,$A4,'US - nonGHG Emissions'!$B:$B,$B$1)</f>
        <v>25643061.891142156</v>
      </c>
      <c r="U4" s="19">
        <f>State_Multipliers!Q5*SUMIFS('US - nonGHG Emissions'!X:X,'US - nonGHG Emissions'!$D:$D,$A4,'US - nonGHG Emissions'!$B:$B,$B$1)</f>
        <v>26121860.549027584</v>
      </c>
      <c r="V4" s="19">
        <f>State_Multipliers!R5*SUMIFS('US - nonGHG Emissions'!Y:Y,'US - nonGHG Emissions'!$D:$D,$A4,'US - nonGHG Emissions'!$B:$B,$B$1)</f>
        <v>26611264.294754758</v>
      </c>
      <c r="W4" s="19">
        <f>State_Multipliers!S5*SUMIFS('US - nonGHG Emissions'!Z:Z,'US - nonGHG Emissions'!$D:$D,$A4,'US - nonGHG Emissions'!$B:$B,$B$1)</f>
        <v>27014767.37511446</v>
      </c>
      <c r="X4" s="19">
        <f>State_Multipliers!T5*SUMIFS('US - nonGHG Emissions'!AA:AA,'US - nonGHG Emissions'!$D:$D,$A4,'US - nonGHG Emissions'!$B:$B,$B$1)</f>
        <v>27410662.789469328</v>
      </c>
      <c r="Y4" s="19">
        <f>State_Multipliers!U5*SUMIFS('US - nonGHG Emissions'!AB:AB,'US - nonGHG Emissions'!$D:$D,$A4,'US - nonGHG Emissions'!$B:$B,$B$1)</f>
        <v>27946376.619568363</v>
      </c>
      <c r="Z4" s="19">
        <f>State_Multipliers!V5*SUMIFS('US - nonGHG Emissions'!AC:AC,'US - nonGHG Emissions'!$D:$D,$A4,'US - nonGHG Emissions'!$B:$B,$B$1)</f>
        <v>28454914.965593502</v>
      </c>
      <c r="AA4" s="19">
        <f>State_Multipliers!W5*SUMIFS('US - nonGHG Emissions'!AD:AD,'US - nonGHG Emissions'!$D:$D,$A4,'US - nonGHG Emissions'!$B:$B,$B$1)</f>
        <v>29067197.851153504</v>
      </c>
      <c r="AB4" s="19">
        <f>State_Multipliers!X5*SUMIFS('US - nonGHG Emissions'!AE:AE,'US - nonGHG Emissions'!$D:$D,$A4,'US - nonGHG Emissions'!$B:$B,$B$1)</f>
        <v>29677792.037709795</v>
      </c>
      <c r="AC4" s="19">
        <f>State_Multipliers!Y5*SUMIFS('US - nonGHG Emissions'!AF:AF,'US - nonGHG Emissions'!$D:$D,$A4,'US - nonGHG Emissions'!$B:$B,$B$1)</f>
        <v>30395459.312708661</v>
      </c>
      <c r="AD4" s="19">
        <f>State_Multipliers!Z5*SUMIFS('US - nonGHG Emissions'!AG:AG,'US - nonGHG Emissions'!$D:$D,$A4,'US - nonGHG Emissions'!$B:$B,$B$1)</f>
        <v>30982294.384211831</v>
      </c>
      <c r="AE4" s="19">
        <f>State_Multipliers!AA5*SUMIFS('US - nonGHG Emissions'!AH:AH,'US - nonGHG Emissions'!$D:$D,$A4,'US - nonGHG Emissions'!$B:$B,$B$1)</f>
        <v>31740149.794307429</v>
      </c>
      <c r="AF4" s="19">
        <f>State_Multipliers!AB5*SUMIFS('US - nonGHG Emissions'!AI:AI,'US - nonGHG Emissions'!$D:$D,$A4,'US - nonGHG Emissions'!$B:$B,$B$1)</f>
        <v>32417235.775317825</v>
      </c>
      <c r="AG4" s="19">
        <f>State_Multipliers!AC5*SUMIFS('US - nonGHG Emissions'!AJ:AJ,'US - nonGHG Emissions'!$D:$D,$A4,'US - nonGHG Emissions'!$B:$B,$B$1)</f>
        <v>33097526.696795169</v>
      </c>
      <c r="AH4" s="19">
        <f>State_Multipliers!AD5*SUMIFS('US - nonGHG Emissions'!AK:AK,'US - nonGHG Emissions'!$D:$D,$A4,'US - nonGHG Emissions'!$B:$B,$B$1)</f>
        <v>33632948.149751298</v>
      </c>
      <c r="AI4" s="19">
        <f>State_Multipliers!AE5*SUMIFS('US - nonGHG Emissions'!AL:AL,'US - nonGHG Emissions'!$D:$D,$A4,'US - nonGHG Emissions'!$B:$B,$B$1)</f>
        <v>34484667.761736855</v>
      </c>
      <c r="AJ4" s="19">
        <f>State_Multipliers!AF5*SUMIFS('US - nonGHG Emissions'!AM:AM,'US - nonGHG Emissions'!$D:$D,$A4,'US - nonGHG Emissions'!$B:$B,$B$1)</f>
        <v>35303745.063253239</v>
      </c>
      <c r="AK4" s="19">
        <f>State_Multipliers!AG5*SUMIFS('US - nonGHG Emissions'!AN:AN,'US - nonGHG Emissions'!$D:$D,$A4,'US - nonGHG Emissions'!$B:$B,$B$1)</f>
        <v>36035196.64130815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2602.4559669297</v>
      </c>
      <c r="H5" s="19">
        <f>State_Multipliers!D6*SUMIFS('US - nonGHG Emissions'!K:K,'US - nonGHG Emissions'!$D:$D,$A5,'US - nonGHG Emissions'!$B:$B,$B$1)</f>
        <v>1214247.1591005623</v>
      </c>
      <c r="I5" s="19">
        <f>State_Multipliers!E6*SUMIFS('US - nonGHG Emissions'!L:L,'US - nonGHG Emissions'!$D:$D,$A5,'US - nonGHG Emissions'!$B:$B,$B$1)</f>
        <v>1254374.387883262</v>
      </c>
      <c r="J5" s="19">
        <f>State_Multipliers!F6*SUMIFS('US - nonGHG Emissions'!M:M,'US - nonGHG Emissions'!$D:$D,$A5,'US - nonGHG Emissions'!$B:$B,$B$1)</f>
        <v>1313031.0815322839</v>
      </c>
      <c r="K5" s="19">
        <f>State_Multipliers!G6*SUMIFS('US - nonGHG Emissions'!N:N,'US - nonGHG Emissions'!$D:$D,$A5,'US - nonGHG Emissions'!$B:$B,$B$1)</f>
        <v>1367047.7221249552</v>
      </c>
      <c r="L5" s="19">
        <f>State_Multipliers!H6*SUMIFS('US - nonGHG Emissions'!O:O,'US - nonGHG Emissions'!$D:$D,$A5,'US - nonGHG Emissions'!$B:$B,$B$1)</f>
        <v>1412175.5585879947</v>
      </c>
      <c r="M5" s="19">
        <f>State_Multipliers!I6*SUMIFS('US - nonGHG Emissions'!P:P,'US - nonGHG Emissions'!$D:$D,$A5,'US - nonGHG Emissions'!$B:$B,$B$1)</f>
        <v>1446625.0349280837</v>
      </c>
      <c r="N5" s="19">
        <f>State_Multipliers!J6*SUMIFS('US - nonGHG Emissions'!Q:Q,'US - nonGHG Emissions'!$D:$D,$A5,'US - nonGHG Emissions'!$B:$B,$B$1)</f>
        <v>1470148.066869651</v>
      </c>
      <c r="O5" s="19">
        <f>State_Multipliers!K6*SUMIFS('US - nonGHG Emissions'!R:R,'US - nonGHG Emissions'!$D:$D,$A5,'US - nonGHG Emissions'!$B:$B,$B$1)</f>
        <v>1485241.4137263179</v>
      </c>
      <c r="P5" s="19">
        <f>State_Multipliers!L6*SUMIFS('US - nonGHG Emissions'!S:S,'US - nonGHG Emissions'!$D:$D,$A5,'US - nonGHG Emissions'!$B:$B,$B$1)</f>
        <v>1501149.5215651025</v>
      </c>
      <c r="Q5" s="19">
        <f>State_Multipliers!M6*SUMIFS('US - nonGHG Emissions'!T:T,'US - nonGHG Emissions'!$D:$D,$A5,'US - nonGHG Emissions'!$B:$B,$B$1)</f>
        <v>1514311.3889396598</v>
      </c>
      <c r="R5" s="19">
        <f>State_Multipliers!N6*SUMIFS('US - nonGHG Emissions'!U:U,'US - nonGHG Emissions'!$D:$D,$A5,'US - nonGHG Emissions'!$B:$B,$B$1)</f>
        <v>1531899.1687814449</v>
      </c>
      <c r="S5" s="19">
        <f>State_Multipliers!O6*SUMIFS('US - nonGHG Emissions'!V:V,'US - nonGHG Emissions'!$D:$D,$A5,'US - nonGHG Emissions'!$B:$B,$B$1)</f>
        <v>1550309.6529150743</v>
      </c>
      <c r="T5" s="19">
        <f>State_Multipliers!P6*SUMIFS('US - nonGHG Emissions'!W:W,'US - nonGHG Emissions'!$D:$D,$A5,'US - nonGHG Emissions'!$B:$B,$B$1)</f>
        <v>1559097.6943741487</v>
      </c>
      <c r="U5" s="19">
        <f>State_Multipliers!Q6*SUMIFS('US - nonGHG Emissions'!X:X,'US - nonGHG Emissions'!$D:$D,$A5,'US - nonGHG Emissions'!$B:$B,$B$1)</f>
        <v>1582667.9948117591</v>
      </c>
      <c r="V5" s="19">
        <f>State_Multipliers!R6*SUMIFS('US - nonGHG Emissions'!Y:Y,'US - nonGHG Emissions'!$D:$D,$A5,'US - nonGHG Emissions'!$B:$B,$B$1)</f>
        <v>1600478.7287651547</v>
      </c>
      <c r="W5" s="19">
        <f>State_Multipliers!S6*SUMIFS('US - nonGHG Emissions'!Z:Z,'US - nonGHG Emissions'!$D:$D,$A5,'US - nonGHG Emissions'!$B:$B,$B$1)</f>
        <v>1620944.7510175705</v>
      </c>
      <c r="X5" s="19">
        <f>State_Multipliers!T6*SUMIFS('US - nonGHG Emissions'!AA:AA,'US - nonGHG Emissions'!$D:$D,$A5,'US - nonGHG Emissions'!$B:$B,$B$1)</f>
        <v>1640631.9379152993</v>
      </c>
      <c r="Y5" s="19">
        <f>State_Multipliers!U6*SUMIFS('US - nonGHG Emissions'!AB:AB,'US - nonGHG Emissions'!$D:$D,$A5,'US - nonGHG Emissions'!$B:$B,$B$1)</f>
        <v>1662085.744758842</v>
      </c>
      <c r="Z5" s="19">
        <f>State_Multipliers!V6*SUMIFS('US - nonGHG Emissions'!AC:AC,'US - nonGHG Emissions'!$D:$D,$A5,'US - nonGHG Emissions'!$B:$B,$B$1)</f>
        <v>1675129.1856735202</v>
      </c>
      <c r="AA5" s="19">
        <f>State_Multipliers!W6*SUMIFS('US - nonGHG Emissions'!AD:AD,'US - nonGHG Emissions'!$D:$D,$A5,'US - nonGHG Emissions'!$B:$B,$B$1)</f>
        <v>1693161.897363852</v>
      </c>
      <c r="AB5" s="19">
        <f>State_Multipliers!X6*SUMIFS('US - nonGHG Emissions'!AE:AE,'US - nonGHG Emissions'!$D:$D,$A5,'US - nonGHG Emissions'!$B:$B,$B$1)</f>
        <v>1723983.571784314</v>
      </c>
      <c r="AC5" s="19">
        <f>State_Multipliers!Y6*SUMIFS('US - nonGHG Emissions'!AF:AF,'US - nonGHG Emissions'!$D:$D,$A5,'US - nonGHG Emissions'!$B:$B,$B$1)</f>
        <v>1753536.3420464701</v>
      </c>
      <c r="AD5" s="19">
        <f>State_Multipliers!Z6*SUMIFS('US - nonGHG Emissions'!AG:AG,'US - nonGHG Emissions'!$D:$D,$A5,'US - nonGHG Emissions'!$B:$B,$B$1)</f>
        <v>1762573.7929858025</v>
      </c>
      <c r="AE5" s="19">
        <f>State_Multipliers!AA6*SUMIFS('US - nonGHG Emissions'!AH:AH,'US - nonGHG Emissions'!$D:$D,$A5,'US - nonGHG Emissions'!$B:$B,$B$1)</f>
        <v>1787589.6320887029</v>
      </c>
      <c r="AF5" s="19">
        <f>State_Multipliers!AB6*SUMIFS('US - nonGHG Emissions'!AI:AI,'US - nonGHG Emissions'!$D:$D,$A5,'US - nonGHG Emissions'!$B:$B,$B$1)</f>
        <v>1801718.9348584935</v>
      </c>
      <c r="AG5" s="19">
        <f>State_Multipliers!AC6*SUMIFS('US - nonGHG Emissions'!AJ:AJ,'US - nonGHG Emissions'!$D:$D,$A5,'US - nonGHG Emissions'!$B:$B,$B$1)</f>
        <v>1821402.3935264074</v>
      </c>
      <c r="AH5" s="19">
        <f>State_Multipliers!AD6*SUMIFS('US - nonGHG Emissions'!AK:AK,'US - nonGHG Emissions'!$D:$D,$A5,'US - nonGHG Emissions'!$B:$B,$B$1)</f>
        <v>1834882.0811531299</v>
      </c>
      <c r="AI5" s="19">
        <f>State_Multipliers!AE6*SUMIFS('US - nonGHG Emissions'!AL:AL,'US - nonGHG Emissions'!$D:$D,$A5,'US - nonGHG Emissions'!$B:$B,$B$1)</f>
        <v>1858735.6902732521</v>
      </c>
      <c r="AJ5" s="19">
        <f>State_Multipliers!AF6*SUMIFS('US - nonGHG Emissions'!AM:AM,'US - nonGHG Emissions'!$D:$D,$A5,'US - nonGHG Emissions'!$B:$B,$B$1)</f>
        <v>1885180.9341440562</v>
      </c>
      <c r="AK5" s="19">
        <f>State_Multipliers!AG6*SUMIFS('US - nonGHG Emissions'!AN:AN,'US - nonGHG Emissions'!$D:$D,$A5,'US - nonGHG Emissions'!$B:$B,$B$1)</f>
        <v>1885086.414597341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30481.9467182616</v>
      </c>
      <c r="H6" s="19">
        <f>State_Multipliers!D7*SUMIFS('US - nonGHG Emissions'!K:K,'US - nonGHG Emissions'!$D:$D,$A6,'US - nonGHG Emissions'!$B:$B,$B$1)</f>
        <v>6393681.1143459091</v>
      </c>
      <c r="I6" s="19">
        <f>State_Multipliers!E7*SUMIFS('US - nonGHG Emissions'!L:L,'US - nonGHG Emissions'!$D:$D,$A6,'US - nonGHG Emissions'!$B:$B,$B$1)</f>
        <v>6847340.5570691256</v>
      </c>
      <c r="J6" s="19">
        <f>State_Multipliers!F7*SUMIFS('US - nonGHG Emissions'!M:M,'US - nonGHG Emissions'!$D:$D,$A6,'US - nonGHG Emissions'!$B:$B,$B$1)</f>
        <v>6959979.1699562287</v>
      </c>
      <c r="K6" s="19">
        <f>State_Multipliers!G7*SUMIFS('US - nonGHG Emissions'!N:N,'US - nonGHG Emissions'!$D:$D,$A6,'US - nonGHG Emissions'!$B:$B,$B$1)</f>
        <v>7219572.8875566227</v>
      </c>
      <c r="L6" s="19">
        <f>State_Multipliers!H7*SUMIFS('US - nonGHG Emissions'!O:O,'US - nonGHG Emissions'!$D:$D,$A6,'US - nonGHG Emissions'!$B:$B,$B$1)</f>
        <v>7445400.9312722478</v>
      </c>
      <c r="M6" s="19">
        <f>State_Multipliers!I7*SUMIFS('US - nonGHG Emissions'!P:P,'US - nonGHG Emissions'!$D:$D,$A6,'US - nonGHG Emissions'!$B:$B,$B$1)</f>
        <v>7593040.2347923834</v>
      </c>
      <c r="N6" s="19">
        <f>State_Multipliers!J7*SUMIFS('US - nonGHG Emissions'!Q:Q,'US - nonGHG Emissions'!$D:$D,$A6,'US - nonGHG Emissions'!$B:$B,$B$1)</f>
        <v>7709972.7164512118</v>
      </c>
      <c r="O6" s="19">
        <f>State_Multipliers!K7*SUMIFS('US - nonGHG Emissions'!R:R,'US - nonGHG Emissions'!$D:$D,$A6,'US - nonGHG Emissions'!$B:$B,$B$1)</f>
        <v>7873835.8779305173</v>
      </c>
      <c r="P6" s="19">
        <f>State_Multipliers!L7*SUMIFS('US - nonGHG Emissions'!S:S,'US - nonGHG Emissions'!$D:$D,$A6,'US - nonGHG Emissions'!$B:$B,$B$1)</f>
        <v>7990615.4432202596</v>
      </c>
      <c r="Q6" s="19">
        <f>State_Multipliers!M7*SUMIFS('US - nonGHG Emissions'!T:T,'US - nonGHG Emissions'!$D:$D,$A6,'US - nonGHG Emissions'!$B:$B,$B$1)</f>
        <v>8142785.419277573</v>
      </c>
      <c r="R6" s="19">
        <f>State_Multipliers!N7*SUMIFS('US - nonGHG Emissions'!U:U,'US - nonGHG Emissions'!$D:$D,$A6,'US - nonGHG Emissions'!$B:$B,$B$1)</f>
        <v>8307053.2317698533</v>
      </c>
      <c r="S6" s="19">
        <f>State_Multipliers!O7*SUMIFS('US - nonGHG Emissions'!V:V,'US - nonGHG Emissions'!$D:$D,$A6,'US - nonGHG Emissions'!$B:$B,$B$1)</f>
        <v>8524697.4178825244</v>
      </c>
      <c r="T6" s="19">
        <f>State_Multipliers!P7*SUMIFS('US - nonGHG Emissions'!W:W,'US - nonGHG Emissions'!$D:$D,$A6,'US - nonGHG Emissions'!$B:$B,$B$1)</f>
        <v>8686930.9087278582</v>
      </c>
      <c r="U6" s="19">
        <f>State_Multipliers!Q7*SUMIFS('US - nonGHG Emissions'!X:X,'US - nonGHG Emissions'!$D:$D,$A6,'US - nonGHG Emissions'!$B:$B,$B$1)</f>
        <v>8850102.5825850051</v>
      </c>
      <c r="V6" s="19">
        <f>State_Multipliers!R7*SUMIFS('US - nonGHG Emissions'!Y:Y,'US - nonGHG Emissions'!$D:$D,$A6,'US - nonGHG Emissions'!$B:$B,$B$1)</f>
        <v>9019801.4648541864</v>
      </c>
      <c r="W6" s="19">
        <f>State_Multipliers!S7*SUMIFS('US - nonGHG Emissions'!Z:Z,'US - nonGHG Emissions'!$D:$D,$A6,'US - nonGHG Emissions'!$B:$B,$B$1)</f>
        <v>9160004.412907226</v>
      </c>
      <c r="X6" s="19">
        <f>State_Multipliers!T7*SUMIFS('US - nonGHG Emissions'!AA:AA,'US - nonGHG Emissions'!$D:$D,$A6,'US - nonGHG Emissions'!$B:$B,$B$1)</f>
        <v>9297177.328119278</v>
      </c>
      <c r="Y6" s="19">
        <f>State_Multipliers!U7*SUMIFS('US - nonGHG Emissions'!AB:AB,'US - nonGHG Emissions'!$D:$D,$A6,'US - nonGHG Emissions'!$B:$B,$B$1)</f>
        <v>9484789.0055337865</v>
      </c>
      <c r="Z6" s="19">
        <f>State_Multipliers!V7*SUMIFS('US - nonGHG Emissions'!AC:AC,'US - nonGHG Emissions'!$D:$D,$A6,'US - nonGHG Emissions'!$B:$B,$B$1)</f>
        <v>9660902.5714459885</v>
      </c>
      <c r="AA6" s="19">
        <f>State_Multipliers!W7*SUMIFS('US - nonGHG Emissions'!AD:AD,'US - nonGHG Emissions'!$D:$D,$A6,'US - nonGHG Emissions'!$B:$B,$B$1)</f>
        <v>9873112.3013840821</v>
      </c>
      <c r="AB6" s="19">
        <f>State_Multipliers!X7*SUMIFS('US - nonGHG Emissions'!AE:AE,'US - nonGHG Emissions'!$D:$D,$A6,'US - nonGHG Emissions'!$B:$B,$B$1)</f>
        <v>10086676.8301674</v>
      </c>
      <c r="AC6" s="19">
        <f>State_Multipliers!Y7*SUMIFS('US - nonGHG Emissions'!AF:AF,'US - nonGHG Emissions'!$D:$D,$A6,'US - nonGHG Emissions'!$B:$B,$B$1)</f>
        <v>10334974.997278832</v>
      </c>
      <c r="AD6" s="19">
        <f>State_Multipliers!Z7*SUMIFS('US - nonGHG Emissions'!AG:AG,'US - nonGHG Emissions'!$D:$D,$A6,'US - nonGHG Emissions'!$B:$B,$B$1)</f>
        <v>10538160.66019409</v>
      </c>
      <c r="AE6" s="19">
        <f>State_Multipliers!AA7*SUMIFS('US - nonGHG Emissions'!AH:AH,'US - nonGHG Emissions'!$D:$D,$A6,'US - nonGHG Emissions'!$B:$B,$B$1)</f>
        <v>10802808.4482127</v>
      </c>
      <c r="AF6" s="19">
        <f>State_Multipliers!AB7*SUMIFS('US - nonGHG Emissions'!AI:AI,'US - nonGHG Emissions'!$D:$D,$A6,'US - nonGHG Emissions'!$B:$B,$B$1)</f>
        <v>11039453.013011657</v>
      </c>
      <c r="AG6" s="19">
        <f>State_Multipliers!AC7*SUMIFS('US - nonGHG Emissions'!AJ:AJ,'US - nonGHG Emissions'!$D:$D,$A6,'US - nonGHG Emissions'!$B:$B,$B$1)</f>
        <v>11282944.027311742</v>
      </c>
      <c r="AH6" s="19">
        <f>State_Multipliers!AD7*SUMIFS('US - nonGHG Emissions'!AK:AK,'US - nonGHG Emissions'!$D:$D,$A6,'US - nonGHG Emissions'!$B:$B,$B$1)</f>
        <v>11475014.577059204</v>
      </c>
      <c r="AI6" s="19">
        <f>State_Multipliers!AE7*SUMIFS('US - nonGHG Emissions'!AL:AL,'US - nonGHG Emissions'!$D:$D,$A6,'US - nonGHG Emissions'!$B:$B,$B$1)</f>
        <v>11777573.081148537</v>
      </c>
      <c r="AJ6" s="19">
        <f>State_Multipliers!AF7*SUMIFS('US - nonGHG Emissions'!AM:AM,'US - nonGHG Emissions'!$D:$D,$A6,'US - nonGHG Emissions'!$B:$B,$B$1)</f>
        <v>12071861.972528066</v>
      </c>
      <c r="AK6" s="19">
        <f>State_Multipliers!AG7*SUMIFS('US - nonGHG Emissions'!AN:AN,'US - nonGHG Emissions'!$D:$D,$A6,'US - nonGHG Emissions'!$B:$B,$B$1)</f>
        <v>12337135.08085302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041424.7742148</v>
      </c>
      <c r="H7" s="19">
        <f>State_Multipliers!D8*SUMIFS('US - nonGHG Emissions'!K:K,'US - nonGHG Emissions'!$D:$D,$A7,'US - nonGHG Emissions'!$B:$B,$B$1)</f>
        <v>23856260.344763413</v>
      </c>
      <c r="I7" s="19">
        <f>State_Multipliers!E8*SUMIFS('US - nonGHG Emissions'!L:L,'US - nonGHG Emissions'!$D:$D,$A7,'US - nonGHG Emissions'!$B:$B,$B$1)</f>
        <v>25131782.754861213</v>
      </c>
      <c r="J7" s="19">
        <f>State_Multipliers!F8*SUMIFS('US - nonGHG Emissions'!M:M,'US - nonGHG Emissions'!$D:$D,$A7,'US - nonGHG Emissions'!$B:$B,$B$1)</f>
        <v>25605367.781355049</v>
      </c>
      <c r="K7" s="19">
        <f>State_Multipliers!G8*SUMIFS('US - nonGHG Emissions'!N:N,'US - nonGHG Emissions'!$D:$D,$A7,'US - nonGHG Emissions'!$B:$B,$B$1)</f>
        <v>26209691.609689955</v>
      </c>
      <c r="L7" s="19">
        <f>State_Multipliers!H8*SUMIFS('US - nonGHG Emissions'!O:O,'US - nonGHG Emissions'!$D:$D,$A7,'US - nonGHG Emissions'!$B:$B,$B$1)</f>
        <v>26836735.948421467</v>
      </c>
      <c r="M7" s="19">
        <f>State_Multipliers!I8*SUMIFS('US - nonGHG Emissions'!P:P,'US - nonGHG Emissions'!$D:$D,$A7,'US - nonGHG Emissions'!$B:$B,$B$1)</f>
        <v>27231335.50883707</v>
      </c>
      <c r="N7" s="19">
        <f>State_Multipliers!J8*SUMIFS('US - nonGHG Emissions'!Q:Q,'US - nonGHG Emissions'!$D:$D,$A7,'US - nonGHG Emissions'!$B:$B,$B$1)</f>
        <v>27401120.973244663</v>
      </c>
      <c r="O7" s="19">
        <f>State_Multipliers!K8*SUMIFS('US - nonGHG Emissions'!R:R,'US - nonGHG Emissions'!$D:$D,$A7,'US - nonGHG Emissions'!$B:$B,$B$1)</f>
        <v>27597952.702096328</v>
      </c>
      <c r="P7" s="19">
        <f>State_Multipliers!L8*SUMIFS('US - nonGHG Emissions'!S:S,'US - nonGHG Emissions'!$D:$D,$A7,'US - nonGHG Emissions'!$B:$B,$B$1)</f>
        <v>27821001.318170693</v>
      </c>
      <c r="Q7" s="19">
        <f>State_Multipliers!M8*SUMIFS('US - nonGHG Emissions'!T:T,'US - nonGHG Emissions'!$D:$D,$A7,'US - nonGHG Emissions'!$B:$B,$B$1)</f>
        <v>28032993.178538982</v>
      </c>
      <c r="R7" s="19">
        <f>State_Multipliers!N8*SUMIFS('US - nonGHG Emissions'!U:U,'US - nonGHG Emissions'!$D:$D,$A7,'US - nonGHG Emissions'!$B:$B,$B$1)</f>
        <v>28188867.613375194</v>
      </c>
      <c r="S7" s="19">
        <f>State_Multipliers!O8*SUMIFS('US - nonGHG Emissions'!V:V,'US - nonGHG Emissions'!$D:$D,$A7,'US - nonGHG Emissions'!$B:$B,$B$1)</f>
        <v>28577553.954828314</v>
      </c>
      <c r="T7" s="19">
        <f>State_Multipliers!P8*SUMIFS('US - nonGHG Emissions'!W:W,'US - nonGHG Emissions'!$D:$D,$A7,'US - nonGHG Emissions'!$B:$B,$B$1)</f>
        <v>28841141.857396148</v>
      </c>
      <c r="U7" s="19">
        <f>State_Multipliers!Q8*SUMIFS('US - nonGHG Emissions'!X:X,'US - nonGHG Emissions'!$D:$D,$A7,'US - nonGHG Emissions'!$B:$B,$B$1)</f>
        <v>29154653.662432421</v>
      </c>
      <c r="V7" s="19">
        <f>State_Multipliers!R8*SUMIFS('US - nonGHG Emissions'!Y:Y,'US - nonGHG Emissions'!$D:$D,$A7,'US - nonGHG Emissions'!$B:$B,$B$1)</f>
        <v>29571217.004133426</v>
      </c>
      <c r="W7" s="19">
        <f>State_Multipliers!S8*SUMIFS('US - nonGHG Emissions'!Z:Z,'US - nonGHG Emissions'!$D:$D,$A7,'US - nonGHG Emissions'!$B:$B,$B$1)</f>
        <v>29948024.342355371</v>
      </c>
      <c r="X7" s="19">
        <f>State_Multipliers!T8*SUMIFS('US - nonGHG Emissions'!AA:AA,'US - nonGHG Emissions'!$D:$D,$A7,'US - nonGHG Emissions'!$B:$B,$B$1)</f>
        <v>30187378.489528175</v>
      </c>
      <c r="Y7" s="19">
        <f>State_Multipliers!U8*SUMIFS('US - nonGHG Emissions'!AB:AB,'US - nonGHG Emissions'!$D:$D,$A7,'US - nonGHG Emissions'!$B:$B,$B$1)</f>
        <v>30350692.56353727</v>
      </c>
      <c r="Z7" s="19">
        <f>State_Multipliers!V8*SUMIFS('US - nonGHG Emissions'!AC:AC,'US - nonGHG Emissions'!$D:$D,$A7,'US - nonGHG Emissions'!$B:$B,$B$1)</f>
        <v>30758823.145209856</v>
      </c>
      <c r="AA7" s="19">
        <f>State_Multipliers!W8*SUMIFS('US - nonGHG Emissions'!AD:AD,'US - nonGHG Emissions'!$D:$D,$A7,'US - nonGHG Emissions'!$B:$B,$B$1)</f>
        <v>31160012.241568271</v>
      </c>
      <c r="AB7" s="19">
        <f>State_Multipliers!X8*SUMIFS('US - nonGHG Emissions'!AE:AE,'US - nonGHG Emissions'!$D:$D,$A7,'US - nonGHG Emissions'!$B:$B,$B$1)</f>
        <v>31696821.785156477</v>
      </c>
      <c r="AC7" s="19">
        <f>State_Multipliers!Y8*SUMIFS('US - nonGHG Emissions'!AF:AF,'US - nonGHG Emissions'!$D:$D,$A7,'US - nonGHG Emissions'!$B:$B,$B$1)</f>
        <v>32169105.267549898</v>
      </c>
      <c r="AD7" s="19">
        <f>State_Multipliers!Z8*SUMIFS('US - nonGHG Emissions'!AG:AG,'US - nonGHG Emissions'!$D:$D,$A7,'US - nonGHG Emissions'!$B:$B,$B$1)</f>
        <v>32611543.305887487</v>
      </c>
      <c r="AE7" s="19">
        <f>State_Multipliers!AA8*SUMIFS('US - nonGHG Emissions'!AH:AH,'US - nonGHG Emissions'!$D:$D,$A7,'US - nonGHG Emissions'!$B:$B,$B$1)</f>
        <v>33109124.827562071</v>
      </c>
      <c r="AF7" s="19">
        <f>State_Multipliers!AB8*SUMIFS('US - nonGHG Emissions'!AI:AI,'US - nonGHG Emissions'!$D:$D,$A7,'US - nonGHG Emissions'!$B:$B,$B$1)</f>
        <v>33595828.669406705</v>
      </c>
      <c r="AG7" s="19">
        <f>State_Multipliers!AC8*SUMIFS('US - nonGHG Emissions'!AJ:AJ,'US - nonGHG Emissions'!$D:$D,$A7,'US - nonGHG Emissions'!$B:$B,$B$1)</f>
        <v>34129378.982266858</v>
      </c>
      <c r="AH7" s="19">
        <f>State_Multipliers!AD8*SUMIFS('US - nonGHG Emissions'!AK:AK,'US - nonGHG Emissions'!$D:$D,$A7,'US - nonGHG Emissions'!$B:$B,$B$1)</f>
        <v>34629174.821550906</v>
      </c>
      <c r="AI7" s="19">
        <f>State_Multipliers!AE8*SUMIFS('US - nonGHG Emissions'!AL:AL,'US - nonGHG Emissions'!$D:$D,$A7,'US - nonGHG Emissions'!$B:$B,$B$1)</f>
        <v>35179711.272708543</v>
      </c>
      <c r="AJ7" s="19">
        <f>State_Multipliers!AF8*SUMIFS('US - nonGHG Emissions'!AM:AM,'US - nonGHG Emissions'!$D:$D,$A7,'US - nonGHG Emissions'!$B:$B,$B$1)</f>
        <v>35771252.731151827</v>
      </c>
      <c r="AK7" s="19">
        <f>State_Multipliers!AG8*SUMIFS('US - nonGHG Emissions'!AN:AN,'US - nonGHG Emissions'!$D:$D,$A7,'US - nonGHG Emissions'!$B:$B,$B$1)</f>
        <v>36376248.33280707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068.61050551519</v>
      </c>
      <c r="H8" s="19">
        <f>State_Multipliers!D9*SUMIFS('US - nonGHG Emissions'!K:K,'US - nonGHG Emissions'!$D:$D,$A8,'US - nonGHG Emissions'!$B:$B,$B$1)</f>
        <v>245319.18329626581</v>
      </c>
      <c r="I8" s="19">
        <f>State_Multipliers!E9*SUMIFS('US - nonGHG Emissions'!L:L,'US - nonGHG Emissions'!$D:$D,$A8,'US - nonGHG Emissions'!$B:$B,$B$1)</f>
        <v>260122.89421555153</v>
      </c>
      <c r="J8" s="19">
        <f>State_Multipliers!F9*SUMIFS('US - nonGHG Emissions'!M:M,'US - nonGHG Emissions'!$D:$D,$A8,'US - nonGHG Emissions'!$B:$B,$B$1)</f>
        <v>267235.39538468234</v>
      </c>
      <c r="K8" s="19">
        <f>State_Multipliers!G9*SUMIFS('US - nonGHG Emissions'!N:N,'US - nonGHG Emissions'!$D:$D,$A8,'US - nonGHG Emissions'!$B:$B,$B$1)</f>
        <v>276020.36482284084</v>
      </c>
      <c r="L8" s="19">
        <f>State_Multipliers!H9*SUMIFS('US - nonGHG Emissions'!O:O,'US - nonGHG Emissions'!$D:$D,$A8,'US - nonGHG Emissions'!$B:$B,$B$1)</f>
        <v>284602.62283067685</v>
      </c>
      <c r="M8" s="19">
        <f>State_Multipliers!I9*SUMIFS('US - nonGHG Emissions'!P:P,'US - nonGHG Emissions'!$D:$D,$A8,'US - nonGHG Emissions'!$B:$B,$B$1)</f>
        <v>290958.1901085609</v>
      </c>
      <c r="N8" s="19">
        <f>State_Multipliers!J9*SUMIFS('US - nonGHG Emissions'!Q:Q,'US - nonGHG Emissions'!$D:$D,$A8,'US - nonGHG Emissions'!$B:$B,$B$1)</f>
        <v>295535.57647177851</v>
      </c>
      <c r="O8" s="19">
        <f>State_Multipliers!K9*SUMIFS('US - nonGHG Emissions'!R:R,'US - nonGHG Emissions'!$D:$D,$A8,'US - nonGHG Emissions'!$B:$B,$B$1)</f>
        <v>300038.3244321653</v>
      </c>
      <c r="P8" s="19">
        <f>State_Multipliers!L9*SUMIFS('US - nonGHG Emissions'!S:S,'US - nonGHG Emissions'!$D:$D,$A8,'US - nonGHG Emissions'!$B:$B,$B$1)</f>
        <v>305663.50189912145</v>
      </c>
      <c r="Q8" s="19">
        <f>State_Multipliers!M9*SUMIFS('US - nonGHG Emissions'!T:T,'US - nonGHG Emissions'!$D:$D,$A8,'US - nonGHG Emissions'!$B:$B,$B$1)</f>
        <v>311004.01755325071</v>
      </c>
      <c r="R8" s="19">
        <f>State_Multipliers!N9*SUMIFS('US - nonGHG Emissions'!U:U,'US - nonGHG Emissions'!$D:$D,$A8,'US - nonGHG Emissions'!$B:$B,$B$1)</f>
        <v>315743.74233579269</v>
      </c>
      <c r="S8" s="19">
        <f>State_Multipliers!O9*SUMIFS('US - nonGHG Emissions'!V:V,'US - nonGHG Emissions'!$D:$D,$A8,'US - nonGHG Emissions'!$B:$B,$B$1)</f>
        <v>322573.48751651152</v>
      </c>
      <c r="T8" s="19">
        <f>State_Multipliers!P9*SUMIFS('US - nonGHG Emissions'!W:W,'US - nonGHG Emissions'!$D:$D,$A8,'US - nonGHG Emissions'!$B:$B,$B$1)</f>
        <v>327891.52456408559</v>
      </c>
      <c r="U8" s="19">
        <f>State_Multipliers!Q9*SUMIFS('US - nonGHG Emissions'!X:X,'US - nonGHG Emissions'!$D:$D,$A8,'US - nonGHG Emissions'!$B:$B,$B$1)</f>
        <v>333915.21229451738</v>
      </c>
      <c r="V8" s="19">
        <f>State_Multipliers!R9*SUMIFS('US - nonGHG Emissions'!Y:Y,'US - nonGHG Emissions'!$D:$D,$A8,'US - nonGHG Emissions'!$B:$B,$B$1)</f>
        <v>340620.43086943944</v>
      </c>
      <c r="W8" s="19">
        <f>State_Multipliers!S9*SUMIFS('US - nonGHG Emissions'!Z:Z,'US - nonGHG Emissions'!$D:$D,$A8,'US - nonGHG Emissions'!$B:$B,$B$1)</f>
        <v>346564.82372022129</v>
      </c>
      <c r="X8" s="19">
        <f>State_Multipliers!T9*SUMIFS('US - nonGHG Emissions'!AA:AA,'US - nonGHG Emissions'!$D:$D,$A8,'US - nonGHG Emissions'!$B:$B,$B$1)</f>
        <v>352742.681897111</v>
      </c>
      <c r="Y8" s="19">
        <f>State_Multipliers!U9*SUMIFS('US - nonGHG Emissions'!AB:AB,'US - nonGHG Emissions'!$D:$D,$A8,'US - nonGHG Emissions'!$B:$B,$B$1)</f>
        <v>359901.18448207952</v>
      </c>
      <c r="Z8" s="19">
        <f>State_Multipliers!V9*SUMIFS('US - nonGHG Emissions'!AC:AC,'US - nonGHG Emissions'!$D:$D,$A8,'US - nonGHG Emissions'!$B:$B,$B$1)</f>
        <v>366855.95236165897</v>
      </c>
      <c r="AA8" s="19">
        <f>State_Multipliers!W9*SUMIFS('US - nonGHG Emissions'!AD:AD,'US - nonGHG Emissions'!$D:$D,$A8,'US - nonGHG Emissions'!$B:$B,$B$1)</f>
        <v>373272.03844129032</v>
      </c>
      <c r="AB8" s="19">
        <f>State_Multipliers!X9*SUMIFS('US - nonGHG Emissions'!AE:AE,'US - nonGHG Emissions'!$D:$D,$A8,'US - nonGHG Emissions'!$B:$B,$B$1)</f>
        <v>381467.31936137204</v>
      </c>
      <c r="AC8" s="19">
        <f>State_Multipliers!Y9*SUMIFS('US - nonGHG Emissions'!AF:AF,'US - nonGHG Emissions'!$D:$D,$A8,'US - nonGHG Emissions'!$B:$B,$B$1)</f>
        <v>388964.1814599834</v>
      </c>
      <c r="AD8" s="19">
        <f>State_Multipliers!Z9*SUMIFS('US - nonGHG Emissions'!AG:AG,'US - nonGHG Emissions'!$D:$D,$A8,'US - nonGHG Emissions'!$B:$B,$B$1)</f>
        <v>395997.29425744974</v>
      </c>
      <c r="AE8" s="19">
        <f>State_Multipliers!AA9*SUMIFS('US - nonGHG Emissions'!AH:AH,'US - nonGHG Emissions'!$D:$D,$A8,'US - nonGHG Emissions'!$B:$B,$B$1)</f>
        <v>404379.42977559339</v>
      </c>
      <c r="AF8" s="19">
        <f>State_Multipliers!AB9*SUMIFS('US - nonGHG Emissions'!AI:AI,'US - nonGHG Emissions'!$D:$D,$A8,'US - nonGHG Emissions'!$B:$B,$B$1)</f>
        <v>412607.13030842185</v>
      </c>
      <c r="AG8" s="19">
        <f>State_Multipliers!AC9*SUMIFS('US - nonGHG Emissions'!AJ:AJ,'US - nonGHG Emissions'!$D:$D,$A8,'US - nonGHG Emissions'!$B:$B,$B$1)</f>
        <v>421247.74848903721</v>
      </c>
      <c r="AH8" s="19">
        <f>State_Multipliers!AD9*SUMIFS('US - nonGHG Emissions'!AK:AK,'US - nonGHG Emissions'!$D:$D,$A8,'US - nonGHG Emissions'!$B:$B,$B$1)</f>
        <v>429058.7807294043</v>
      </c>
      <c r="AI8" s="19">
        <f>State_Multipliers!AE9*SUMIFS('US - nonGHG Emissions'!AL:AL,'US - nonGHG Emissions'!$D:$D,$A8,'US - nonGHG Emissions'!$B:$B,$B$1)</f>
        <v>437271.45882184699</v>
      </c>
      <c r="AJ8" s="19">
        <f>State_Multipliers!AF9*SUMIFS('US - nonGHG Emissions'!AM:AM,'US - nonGHG Emissions'!$D:$D,$A8,'US - nonGHG Emissions'!$B:$B,$B$1)</f>
        <v>445923.71274732397</v>
      </c>
      <c r="AK8" s="19">
        <f>State_Multipliers!AG9*SUMIFS('US - nonGHG Emissions'!AN:AN,'US - nonGHG Emissions'!$D:$D,$A8,'US - nonGHG Emissions'!$B:$B,$B$1)</f>
        <v>455444.0184059178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04438.4284612723</v>
      </c>
      <c r="H9" s="19">
        <f>State_Multipliers!D10*SUMIFS('US - nonGHG Emissions'!K:K,'US - nonGHG Emissions'!$D:$D,$A9,'US - nonGHG Emissions'!$B:$B,$B$1)</f>
        <v>8377957.8498421432</v>
      </c>
      <c r="I9" s="19">
        <f>State_Multipliers!E10*SUMIFS('US - nonGHG Emissions'!L:L,'US - nonGHG Emissions'!$D:$D,$A9,'US - nonGHG Emissions'!$B:$B,$B$1)</f>
        <v>9175752.5153363999</v>
      </c>
      <c r="J9" s="19">
        <f>State_Multipliers!F10*SUMIFS('US - nonGHG Emissions'!M:M,'US - nonGHG Emissions'!$D:$D,$A9,'US - nonGHG Emissions'!$B:$B,$B$1)</f>
        <v>9312766.8659768868</v>
      </c>
      <c r="K9" s="19">
        <f>State_Multipliers!G10*SUMIFS('US - nonGHG Emissions'!N:N,'US - nonGHG Emissions'!$D:$D,$A9,'US - nonGHG Emissions'!$B:$B,$B$1)</f>
        <v>9622348.7847507969</v>
      </c>
      <c r="L9" s="19">
        <f>State_Multipliers!H10*SUMIFS('US - nonGHG Emissions'!O:O,'US - nonGHG Emissions'!$D:$D,$A9,'US - nonGHG Emissions'!$B:$B,$B$1)</f>
        <v>9947970.3713682275</v>
      </c>
      <c r="M9" s="19">
        <f>State_Multipliers!I10*SUMIFS('US - nonGHG Emissions'!P:P,'US - nonGHG Emissions'!$D:$D,$A9,'US - nonGHG Emissions'!$B:$B,$B$1)</f>
        <v>10282732.573799506</v>
      </c>
      <c r="N9" s="19">
        <f>State_Multipliers!J10*SUMIFS('US - nonGHG Emissions'!Q:Q,'US - nonGHG Emissions'!$D:$D,$A9,'US - nonGHG Emissions'!$B:$B,$B$1)</f>
        <v>10591180.336673576</v>
      </c>
      <c r="O9" s="19">
        <f>State_Multipliers!K10*SUMIFS('US - nonGHG Emissions'!R:R,'US - nonGHG Emissions'!$D:$D,$A9,'US - nonGHG Emissions'!$B:$B,$B$1)</f>
        <v>10991242.492947547</v>
      </c>
      <c r="P9" s="19">
        <f>State_Multipliers!L10*SUMIFS('US - nonGHG Emissions'!S:S,'US - nonGHG Emissions'!$D:$D,$A9,'US - nonGHG Emissions'!$B:$B,$B$1)</f>
        <v>11384778.773064248</v>
      </c>
      <c r="Q9" s="19">
        <f>State_Multipliers!M10*SUMIFS('US - nonGHG Emissions'!T:T,'US - nonGHG Emissions'!$D:$D,$A9,'US - nonGHG Emissions'!$B:$B,$B$1)</f>
        <v>11613410.348152751</v>
      </c>
      <c r="R9" s="19">
        <f>State_Multipliers!N10*SUMIFS('US - nonGHG Emissions'!U:U,'US - nonGHG Emissions'!$D:$D,$A9,'US - nonGHG Emissions'!$B:$B,$B$1)</f>
        <v>11954579.357619639</v>
      </c>
      <c r="S9" s="19">
        <f>State_Multipliers!O10*SUMIFS('US - nonGHG Emissions'!V:V,'US - nonGHG Emissions'!$D:$D,$A9,'US - nonGHG Emissions'!$B:$B,$B$1)</f>
        <v>12259671.44469779</v>
      </c>
      <c r="T9" s="19">
        <f>State_Multipliers!P10*SUMIFS('US - nonGHG Emissions'!W:W,'US - nonGHG Emissions'!$D:$D,$A9,'US - nonGHG Emissions'!$B:$B,$B$1)</f>
        <v>12522968.742659809</v>
      </c>
      <c r="U9" s="19">
        <f>State_Multipliers!Q10*SUMIFS('US - nonGHG Emissions'!X:X,'US - nonGHG Emissions'!$D:$D,$A9,'US - nonGHG Emissions'!$B:$B,$B$1)</f>
        <v>12736076.75417573</v>
      </c>
      <c r="V9" s="19">
        <f>State_Multipliers!R10*SUMIFS('US - nonGHG Emissions'!Y:Y,'US - nonGHG Emissions'!$D:$D,$A9,'US - nonGHG Emissions'!$B:$B,$B$1)</f>
        <v>12967385.516504785</v>
      </c>
      <c r="W9" s="19">
        <f>State_Multipliers!S10*SUMIFS('US - nonGHG Emissions'!Z:Z,'US - nonGHG Emissions'!$D:$D,$A9,'US - nonGHG Emissions'!$B:$B,$B$1)</f>
        <v>13103616.426196218</v>
      </c>
      <c r="X9" s="19">
        <f>State_Multipliers!T10*SUMIFS('US - nonGHG Emissions'!AA:AA,'US - nonGHG Emissions'!$D:$D,$A9,'US - nonGHG Emissions'!$B:$B,$B$1)</f>
        <v>13332030.201536281</v>
      </c>
      <c r="Y9" s="19">
        <f>State_Multipliers!U10*SUMIFS('US - nonGHG Emissions'!AB:AB,'US - nonGHG Emissions'!$D:$D,$A9,'US - nonGHG Emissions'!$B:$B,$B$1)</f>
        <v>13596298.522687279</v>
      </c>
      <c r="Z9" s="19">
        <f>State_Multipliers!V10*SUMIFS('US - nonGHG Emissions'!AC:AC,'US - nonGHG Emissions'!$D:$D,$A9,'US - nonGHG Emissions'!$B:$B,$B$1)</f>
        <v>13745091.798173169</v>
      </c>
      <c r="AA9" s="19">
        <f>State_Multipliers!W10*SUMIFS('US - nonGHG Emissions'!AD:AD,'US - nonGHG Emissions'!$D:$D,$A9,'US - nonGHG Emissions'!$B:$B,$B$1)</f>
        <v>13856055.732023923</v>
      </c>
      <c r="AB9" s="19">
        <f>State_Multipliers!X10*SUMIFS('US - nonGHG Emissions'!AE:AE,'US - nonGHG Emissions'!$D:$D,$A9,'US - nonGHG Emissions'!$B:$B,$B$1)</f>
        <v>13996150.054225916</v>
      </c>
      <c r="AC9" s="19">
        <f>State_Multipliers!Y10*SUMIFS('US - nonGHG Emissions'!AF:AF,'US - nonGHG Emissions'!$D:$D,$A9,'US - nonGHG Emissions'!$B:$B,$B$1)</f>
        <v>14067325.024832023</v>
      </c>
      <c r="AD9" s="19">
        <f>State_Multipliers!Z10*SUMIFS('US - nonGHG Emissions'!AG:AG,'US - nonGHG Emissions'!$D:$D,$A9,'US - nonGHG Emissions'!$B:$B,$B$1)</f>
        <v>14249856.729685782</v>
      </c>
      <c r="AE9" s="19">
        <f>State_Multipliers!AA10*SUMIFS('US - nonGHG Emissions'!AH:AH,'US - nonGHG Emissions'!$D:$D,$A9,'US - nonGHG Emissions'!$B:$B,$B$1)</f>
        <v>14578257.243687499</v>
      </c>
      <c r="AF9" s="19">
        <f>State_Multipliers!AB10*SUMIFS('US - nonGHG Emissions'!AI:AI,'US - nonGHG Emissions'!$D:$D,$A9,'US - nonGHG Emissions'!$B:$B,$B$1)</f>
        <v>14839806.258029403</v>
      </c>
      <c r="AG9" s="19">
        <f>State_Multipliers!AC10*SUMIFS('US - nonGHG Emissions'!AJ:AJ,'US - nonGHG Emissions'!$D:$D,$A9,'US - nonGHG Emissions'!$B:$B,$B$1)</f>
        <v>15048218.475101124</v>
      </c>
      <c r="AH9" s="19">
        <f>State_Multipliers!AD10*SUMIFS('US - nonGHG Emissions'!AK:AK,'US - nonGHG Emissions'!$D:$D,$A9,'US - nonGHG Emissions'!$B:$B,$B$1)</f>
        <v>15189937.526834333</v>
      </c>
      <c r="AI9" s="19">
        <f>State_Multipliers!AE10*SUMIFS('US - nonGHG Emissions'!AL:AL,'US - nonGHG Emissions'!$D:$D,$A9,'US - nonGHG Emissions'!$B:$B,$B$1)</f>
        <v>15341836.858443765</v>
      </c>
      <c r="AJ9" s="19">
        <f>State_Multipliers!AF10*SUMIFS('US - nonGHG Emissions'!AM:AM,'US - nonGHG Emissions'!$D:$D,$A9,'US - nonGHG Emissions'!$B:$B,$B$1)</f>
        <v>15545950.065954458</v>
      </c>
      <c r="AK9" s="19">
        <f>State_Multipliers!AG10*SUMIFS('US - nonGHG Emissions'!AN:AN,'US - nonGHG Emissions'!$D:$D,$A9,'US - nonGHG Emissions'!$B:$B,$B$1)</f>
        <v>15633028.34024382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590865.641367126</v>
      </c>
      <c r="H10" s="19">
        <f>State_Multipliers!D11*SUMIFS('US - nonGHG Emissions'!K:K,'US - nonGHG Emissions'!$D:$D,$A10,'US - nonGHG Emissions'!$B:$B,$B$1)</f>
        <v>33936177.239639618</v>
      </c>
      <c r="I10" s="19">
        <f>State_Multipliers!E11*SUMIFS('US - nonGHG Emissions'!L:L,'US - nonGHG Emissions'!$D:$D,$A10,'US - nonGHG Emissions'!$B:$B,$B$1)</f>
        <v>34843763.914291322</v>
      </c>
      <c r="J10" s="19">
        <f>State_Multipliers!F11*SUMIFS('US - nonGHG Emissions'!M:M,'US - nonGHG Emissions'!$D:$D,$A10,'US - nonGHG Emissions'!$B:$B,$B$1)</f>
        <v>35377639.819973126</v>
      </c>
      <c r="K10" s="19">
        <f>State_Multipliers!G11*SUMIFS('US - nonGHG Emissions'!N:N,'US - nonGHG Emissions'!$D:$D,$A10,'US - nonGHG Emissions'!$B:$B,$B$1)</f>
        <v>36281871.154911302</v>
      </c>
      <c r="L10" s="19">
        <f>State_Multipliers!H11*SUMIFS('US - nonGHG Emissions'!O:O,'US - nonGHG Emissions'!$D:$D,$A10,'US - nonGHG Emissions'!$B:$B,$B$1)</f>
        <v>37037401.023370922</v>
      </c>
      <c r="M10" s="19">
        <f>State_Multipliers!I11*SUMIFS('US - nonGHG Emissions'!P:P,'US - nonGHG Emissions'!$D:$D,$A10,'US - nonGHG Emissions'!$B:$B,$B$1)</f>
        <v>37846630.592158221</v>
      </c>
      <c r="N10" s="19">
        <f>State_Multipliers!J11*SUMIFS('US - nonGHG Emissions'!Q:Q,'US - nonGHG Emissions'!$D:$D,$A10,'US - nonGHG Emissions'!$B:$B,$B$1)</f>
        <v>38392963.518910155</v>
      </c>
      <c r="O10" s="19">
        <f>State_Multipliers!K11*SUMIFS('US - nonGHG Emissions'!R:R,'US - nonGHG Emissions'!$D:$D,$A10,'US - nonGHG Emissions'!$B:$B,$B$1)</f>
        <v>39083334.573178418</v>
      </c>
      <c r="P10" s="19">
        <f>State_Multipliers!L11*SUMIFS('US - nonGHG Emissions'!S:S,'US - nonGHG Emissions'!$D:$D,$A10,'US - nonGHG Emissions'!$B:$B,$B$1)</f>
        <v>39789869.136670552</v>
      </c>
      <c r="Q10" s="19">
        <f>State_Multipliers!M11*SUMIFS('US - nonGHG Emissions'!T:T,'US - nonGHG Emissions'!$D:$D,$A10,'US - nonGHG Emissions'!$B:$B,$B$1)</f>
        <v>40475046.321994364</v>
      </c>
      <c r="R10" s="19">
        <f>State_Multipliers!N11*SUMIFS('US - nonGHG Emissions'!U:U,'US - nonGHG Emissions'!$D:$D,$A10,'US - nonGHG Emissions'!$B:$B,$B$1)</f>
        <v>41293940.414866857</v>
      </c>
      <c r="S10" s="19">
        <f>State_Multipliers!O11*SUMIFS('US - nonGHG Emissions'!V:V,'US - nonGHG Emissions'!$D:$D,$A10,'US - nonGHG Emissions'!$B:$B,$B$1)</f>
        <v>42034790.114482291</v>
      </c>
      <c r="T10" s="19">
        <f>State_Multipliers!P11*SUMIFS('US - nonGHG Emissions'!W:W,'US - nonGHG Emissions'!$D:$D,$A10,'US - nonGHG Emissions'!$B:$B,$B$1)</f>
        <v>42701285.627834573</v>
      </c>
      <c r="U10" s="19">
        <f>State_Multipliers!Q11*SUMIFS('US - nonGHG Emissions'!X:X,'US - nonGHG Emissions'!$D:$D,$A10,'US - nonGHG Emissions'!$B:$B,$B$1)</f>
        <v>43450406.798631527</v>
      </c>
      <c r="V10" s="19">
        <f>State_Multipliers!R11*SUMIFS('US - nonGHG Emissions'!Y:Y,'US - nonGHG Emissions'!$D:$D,$A10,'US - nonGHG Emissions'!$B:$B,$B$1)</f>
        <v>44127676.154298104</v>
      </c>
      <c r="W10" s="19">
        <f>State_Multipliers!S11*SUMIFS('US - nonGHG Emissions'!Z:Z,'US - nonGHG Emissions'!$D:$D,$A10,'US - nonGHG Emissions'!$B:$B,$B$1)</f>
        <v>44774685.116165273</v>
      </c>
      <c r="X10" s="19">
        <f>State_Multipliers!T11*SUMIFS('US - nonGHG Emissions'!AA:AA,'US - nonGHG Emissions'!$D:$D,$A10,'US - nonGHG Emissions'!$B:$B,$B$1)</f>
        <v>45612613.829562761</v>
      </c>
      <c r="Y10" s="19">
        <f>State_Multipliers!U11*SUMIFS('US - nonGHG Emissions'!AB:AB,'US - nonGHG Emissions'!$D:$D,$A10,'US - nonGHG Emissions'!$B:$B,$B$1)</f>
        <v>46581064.315345161</v>
      </c>
      <c r="Z10" s="19">
        <f>State_Multipliers!V11*SUMIFS('US - nonGHG Emissions'!AC:AC,'US - nonGHG Emissions'!$D:$D,$A10,'US - nonGHG Emissions'!$B:$B,$B$1)</f>
        <v>47475627.620770641</v>
      </c>
      <c r="AA10" s="19">
        <f>State_Multipliers!W11*SUMIFS('US - nonGHG Emissions'!AD:AD,'US - nonGHG Emissions'!$D:$D,$A10,'US - nonGHG Emissions'!$B:$B,$B$1)</f>
        <v>48291504.100625701</v>
      </c>
      <c r="AB10" s="19">
        <f>State_Multipliers!X11*SUMIFS('US - nonGHG Emissions'!AE:AE,'US - nonGHG Emissions'!$D:$D,$A10,'US - nonGHG Emissions'!$B:$B,$B$1)</f>
        <v>49417843.63302701</v>
      </c>
      <c r="AC10" s="19">
        <f>State_Multipliers!Y11*SUMIFS('US - nonGHG Emissions'!AF:AF,'US - nonGHG Emissions'!$D:$D,$A10,'US - nonGHG Emissions'!$B:$B,$B$1)</f>
        <v>50535602.313574724</v>
      </c>
      <c r="AD10" s="19">
        <f>State_Multipliers!Z11*SUMIFS('US - nonGHG Emissions'!AG:AG,'US - nonGHG Emissions'!$D:$D,$A10,'US - nonGHG Emissions'!$B:$B,$B$1)</f>
        <v>51618383.537074603</v>
      </c>
      <c r="AE10" s="19">
        <f>State_Multipliers!AA11*SUMIFS('US - nonGHG Emissions'!AH:AH,'US - nonGHG Emissions'!$D:$D,$A10,'US - nonGHG Emissions'!$B:$B,$B$1)</f>
        <v>52820711.156216003</v>
      </c>
      <c r="AF10" s="19">
        <f>State_Multipliers!AB11*SUMIFS('US - nonGHG Emissions'!AI:AI,'US - nonGHG Emissions'!$D:$D,$A10,'US - nonGHG Emissions'!$B:$B,$B$1)</f>
        <v>53878261.903516687</v>
      </c>
      <c r="AG10" s="19">
        <f>State_Multipliers!AC11*SUMIFS('US - nonGHG Emissions'!AJ:AJ,'US - nonGHG Emissions'!$D:$D,$A10,'US - nonGHG Emissions'!$B:$B,$B$1)</f>
        <v>54832587.251365937</v>
      </c>
      <c r="AH10" s="19">
        <f>State_Multipliers!AD11*SUMIFS('US - nonGHG Emissions'!AK:AK,'US - nonGHG Emissions'!$D:$D,$A10,'US - nonGHG Emissions'!$B:$B,$B$1)</f>
        <v>55801277.219519563</v>
      </c>
      <c r="AI10" s="19">
        <f>State_Multipliers!AE11*SUMIFS('US - nonGHG Emissions'!AL:AL,'US - nonGHG Emissions'!$D:$D,$A10,'US - nonGHG Emissions'!$B:$B,$B$1)</f>
        <v>56455281.411905311</v>
      </c>
      <c r="AJ10" s="19">
        <f>State_Multipliers!AF11*SUMIFS('US - nonGHG Emissions'!AM:AM,'US - nonGHG Emissions'!$D:$D,$A10,'US - nonGHG Emissions'!$B:$B,$B$1)</f>
        <v>57972479.638803035</v>
      </c>
      <c r="AK10" s="19">
        <f>State_Multipliers!AG11*SUMIFS('US - nonGHG Emissions'!AN:AN,'US - nonGHG Emissions'!$D:$D,$A10,'US - nonGHG Emissions'!$B:$B,$B$1)</f>
        <v>59229168.48847343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038398.349969082</v>
      </c>
      <c r="H11" s="19">
        <f>State_Multipliers!D12*SUMIFS('US - nonGHG Emissions'!K:K,'US - nonGHG Emissions'!$D:$D,$A11,'US - nonGHG Emissions'!$B:$B,$B$1)</f>
        <v>26504457.102409124</v>
      </c>
      <c r="I11" s="19">
        <f>State_Multipliers!E12*SUMIFS('US - nonGHG Emissions'!L:L,'US - nonGHG Emissions'!$D:$D,$A11,'US - nonGHG Emissions'!$B:$B,$B$1)</f>
        <v>26809082.6041876</v>
      </c>
      <c r="J11" s="19">
        <f>State_Multipliers!F12*SUMIFS('US - nonGHG Emissions'!M:M,'US - nonGHG Emissions'!$D:$D,$A11,'US - nonGHG Emissions'!$B:$B,$B$1)</f>
        <v>28337372.947587118</v>
      </c>
      <c r="K11" s="19">
        <f>State_Multipliers!G12*SUMIFS('US - nonGHG Emissions'!N:N,'US - nonGHG Emissions'!$D:$D,$A11,'US - nonGHG Emissions'!$B:$B,$B$1)</f>
        <v>28727907.822451387</v>
      </c>
      <c r="L11" s="19">
        <f>State_Multipliers!H12*SUMIFS('US - nonGHG Emissions'!O:O,'US - nonGHG Emissions'!$D:$D,$A11,'US - nonGHG Emissions'!$B:$B,$B$1)</f>
        <v>29016834.888411973</v>
      </c>
      <c r="M11" s="19">
        <f>State_Multipliers!I12*SUMIFS('US - nonGHG Emissions'!P:P,'US - nonGHG Emissions'!$D:$D,$A11,'US - nonGHG Emissions'!$B:$B,$B$1)</f>
        <v>29204179.448060423</v>
      </c>
      <c r="N11" s="19">
        <f>State_Multipliers!J12*SUMIFS('US - nonGHG Emissions'!Q:Q,'US - nonGHG Emissions'!$D:$D,$A11,'US - nonGHG Emissions'!$B:$B,$B$1)</f>
        <v>29547735.107780207</v>
      </c>
      <c r="O11" s="19">
        <f>State_Multipliers!K12*SUMIFS('US - nonGHG Emissions'!R:R,'US - nonGHG Emissions'!$D:$D,$A11,'US - nonGHG Emissions'!$B:$B,$B$1)</f>
        <v>29463817.115427308</v>
      </c>
      <c r="P11" s="19">
        <f>State_Multipliers!L12*SUMIFS('US - nonGHG Emissions'!S:S,'US - nonGHG Emissions'!$D:$D,$A11,'US - nonGHG Emissions'!$B:$B,$B$1)</f>
        <v>29379329.011564389</v>
      </c>
      <c r="Q11" s="19">
        <f>State_Multipliers!M12*SUMIFS('US - nonGHG Emissions'!T:T,'US - nonGHG Emissions'!$D:$D,$A11,'US - nonGHG Emissions'!$B:$B,$B$1)</f>
        <v>29632200.551735062</v>
      </c>
      <c r="R11" s="19">
        <f>State_Multipliers!N12*SUMIFS('US - nonGHG Emissions'!U:U,'US - nonGHG Emissions'!$D:$D,$A11,'US - nonGHG Emissions'!$B:$B,$B$1)</f>
        <v>28867807.867880505</v>
      </c>
      <c r="S11" s="19">
        <f>State_Multipliers!O12*SUMIFS('US - nonGHG Emissions'!V:V,'US - nonGHG Emissions'!$D:$D,$A11,'US - nonGHG Emissions'!$B:$B,$B$1)</f>
        <v>30285545.385295466</v>
      </c>
      <c r="T11" s="19">
        <f>State_Multipliers!P12*SUMIFS('US - nonGHG Emissions'!W:W,'US - nonGHG Emissions'!$D:$D,$A11,'US - nonGHG Emissions'!$B:$B,$B$1)</f>
        <v>30209557.422731072</v>
      </c>
      <c r="U11" s="19">
        <f>State_Multipliers!Q12*SUMIFS('US - nonGHG Emissions'!X:X,'US - nonGHG Emissions'!$D:$D,$A11,'US - nonGHG Emissions'!$B:$B,$B$1)</f>
        <v>29915622.443895265</v>
      </c>
      <c r="V11" s="19">
        <f>State_Multipliers!R12*SUMIFS('US - nonGHG Emissions'!Y:Y,'US - nonGHG Emissions'!$D:$D,$A11,'US - nonGHG Emissions'!$B:$B,$B$1)</f>
        <v>30482800.869780071</v>
      </c>
      <c r="W11" s="19">
        <f>State_Multipliers!S12*SUMIFS('US - nonGHG Emissions'!Z:Z,'US - nonGHG Emissions'!$D:$D,$A11,'US - nonGHG Emissions'!$B:$B,$B$1)</f>
        <v>29951595.860446285</v>
      </c>
      <c r="X11" s="19">
        <f>State_Multipliers!T12*SUMIFS('US - nonGHG Emissions'!AA:AA,'US - nonGHG Emissions'!$D:$D,$A11,'US - nonGHG Emissions'!$B:$B,$B$1)</f>
        <v>30031588.331596326</v>
      </c>
      <c r="Y11" s="19">
        <f>State_Multipliers!U12*SUMIFS('US - nonGHG Emissions'!AB:AB,'US - nonGHG Emissions'!$D:$D,$A11,'US - nonGHG Emissions'!$B:$B,$B$1)</f>
        <v>30124204.83706433</v>
      </c>
      <c r="Z11" s="19">
        <f>State_Multipliers!V12*SUMIFS('US - nonGHG Emissions'!AC:AC,'US - nonGHG Emissions'!$D:$D,$A11,'US - nonGHG Emissions'!$B:$B,$B$1)</f>
        <v>30202187.095781747</v>
      </c>
      <c r="AA11" s="19">
        <f>State_Multipliers!W12*SUMIFS('US - nonGHG Emissions'!AD:AD,'US - nonGHG Emissions'!$D:$D,$A11,'US - nonGHG Emissions'!$B:$B,$B$1)</f>
        <v>30451562.956760019</v>
      </c>
      <c r="AB11" s="19">
        <f>State_Multipliers!X12*SUMIFS('US - nonGHG Emissions'!AE:AE,'US - nonGHG Emissions'!$D:$D,$A11,'US - nonGHG Emissions'!$B:$B,$B$1)</f>
        <v>30803010.99029284</v>
      </c>
      <c r="AC11" s="19">
        <f>State_Multipliers!Y12*SUMIFS('US - nonGHG Emissions'!AF:AF,'US - nonGHG Emissions'!$D:$D,$A11,'US - nonGHG Emissions'!$B:$B,$B$1)</f>
        <v>31043412.172190644</v>
      </c>
      <c r="AD11" s="19">
        <f>State_Multipliers!Z12*SUMIFS('US - nonGHG Emissions'!AG:AG,'US - nonGHG Emissions'!$D:$D,$A11,'US - nonGHG Emissions'!$B:$B,$B$1)</f>
        <v>31196396.013552543</v>
      </c>
      <c r="AE11" s="19">
        <f>State_Multipliers!AA12*SUMIFS('US - nonGHG Emissions'!AH:AH,'US - nonGHG Emissions'!$D:$D,$A11,'US - nonGHG Emissions'!$B:$B,$B$1)</f>
        <v>31184121.281141903</v>
      </c>
      <c r="AF11" s="19">
        <f>State_Multipliers!AB12*SUMIFS('US - nonGHG Emissions'!AI:AI,'US - nonGHG Emissions'!$D:$D,$A11,'US - nonGHG Emissions'!$B:$B,$B$1)</f>
        <v>31445297.665749054</v>
      </c>
      <c r="AG11" s="19">
        <f>State_Multipliers!AC12*SUMIFS('US - nonGHG Emissions'!AJ:AJ,'US - nonGHG Emissions'!$D:$D,$A11,'US - nonGHG Emissions'!$B:$B,$B$1)</f>
        <v>31729314.403714169</v>
      </c>
      <c r="AH11" s="19">
        <f>State_Multipliers!AD12*SUMIFS('US - nonGHG Emissions'!AK:AK,'US - nonGHG Emissions'!$D:$D,$A11,'US - nonGHG Emissions'!$B:$B,$B$1)</f>
        <v>31835062.75115519</v>
      </c>
      <c r="AI11" s="19">
        <f>State_Multipliers!AE12*SUMIFS('US - nonGHG Emissions'!AL:AL,'US - nonGHG Emissions'!$D:$D,$A11,'US - nonGHG Emissions'!$B:$B,$B$1)</f>
        <v>31612214.19979338</v>
      </c>
      <c r="AJ11" s="19">
        <f>State_Multipliers!AF12*SUMIFS('US - nonGHG Emissions'!AM:AM,'US - nonGHG Emissions'!$D:$D,$A11,'US - nonGHG Emissions'!$B:$B,$B$1)</f>
        <v>31524494.679400999</v>
      </c>
      <c r="AK11" s="19">
        <f>State_Multipliers!AG12*SUMIFS('US - nonGHG Emissions'!AN:AN,'US - nonGHG Emissions'!$D:$D,$A11,'US - nonGHG Emissions'!$B:$B,$B$1)</f>
        <v>31804948.73322120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07839.493819337</v>
      </c>
      <c r="H12" s="19">
        <f>State_Multipliers!D13*SUMIFS('US - nonGHG Emissions'!K:K,'US - nonGHG Emissions'!$D:$D,$A12,'US - nonGHG Emissions'!$B:$B,$B$1)</f>
        <v>32493919.641657766</v>
      </c>
      <c r="I12" s="19">
        <f>State_Multipliers!E13*SUMIFS('US - nonGHG Emissions'!L:L,'US - nonGHG Emissions'!$D:$D,$A12,'US - nonGHG Emissions'!$B:$B,$B$1)</f>
        <v>34334453.026575506</v>
      </c>
      <c r="J12" s="19">
        <f>State_Multipliers!F13*SUMIFS('US - nonGHG Emissions'!M:M,'US - nonGHG Emissions'!$D:$D,$A12,'US - nonGHG Emissions'!$B:$B,$B$1)</f>
        <v>35814169.028228365</v>
      </c>
      <c r="K12" s="19">
        <f>State_Multipliers!G13*SUMIFS('US - nonGHG Emissions'!N:N,'US - nonGHG Emissions'!$D:$D,$A12,'US - nonGHG Emissions'!$B:$B,$B$1)</f>
        <v>37349224.230274148</v>
      </c>
      <c r="L12" s="19">
        <f>State_Multipliers!H13*SUMIFS('US - nonGHG Emissions'!O:O,'US - nonGHG Emissions'!$D:$D,$A12,'US - nonGHG Emissions'!$B:$B,$B$1)</f>
        <v>38601715.637853675</v>
      </c>
      <c r="M12" s="19">
        <f>State_Multipliers!I13*SUMIFS('US - nonGHG Emissions'!P:P,'US - nonGHG Emissions'!$D:$D,$A12,'US - nonGHG Emissions'!$B:$B,$B$1)</f>
        <v>39629313.797106028</v>
      </c>
      <c r="N12" s="19">
        <f>State_Multipliers!J13*SUMIFS('US - nonGHG Emissions'!Q:Q,'US - nonGHG Emissions'!$D:$D,$A12,'US - nonGHG Emissions'!$B:$B,$B$1)</f>
        <v>40156034.708966665</v>
      </c>
      <c r="O12" s="19">
        <f>State_Multipliers!K13*SUMIFS('US - nonGHG Emissions'!R:R,'US - nonGHG Emissions'!$D:$D,$A12,'US - nonGHG Emissions'!$B:$B,$B$1)</f>
        <v>40711715.045359947</v>
      </c>
      <c r="P12" s="19">
        <f>State_Multipliers!L13*SUMIFS('US - nonGHG Emissions'!S:S,'US - nonGHG Emissions'!$D:$D,$A12,'US - nonGHG Emissions'!$B:$B,$B$1)</f>
        <v>41426858.566087633</v>
      </c>
      <c r="Q12" s="19">
        <f>State_Multipliers!M13*SUMIFS('US - nonGHG Emissions'!T:T,'US - nonGHG Emissions'!$D:$D,$A12,'US - nonGHG Emissions'!$B:$B,$B$1)</f>
        <v>42056552.177024029</v>
      </c>
      <c r="R12" s="19">
        <f>State_Multipliers!N13*SUMIFS('US - nonGHG Emissions'!U:U,'US - nonGHG Emissions'!$D:$D,$A12,'US - nonGHG Emissions'!$B:$B,$B$1)</f>
        <v>42738813.96022515</v>
      </c>
      <c r="S12" s="19">
        <f>State_Multipliers!O13*SUMIFS('US - nonGHG Emissions'!V:V,'US - nonGHG Emissions'!$D:$D,$A12,'US - nonGHG Emissions'!$B:$B,$B$1)</f>
        <v>43290684.55972641</v>
      </c>
      <c r="T12" s="19">
        <f>State_Multipliers!P13*SUMIFS('US - nonGHG Emissions'!W:W,'US - nonGHG Emissions'!$D:$D,$A12,'US - nonGHG Emissions'!$B:$B,$B$1)</f>
        <v>43954069.373420477</v>
      </c>
      <c r="U12" s="19">
        <f>State_Multipliers!Q13*SUMIFS('US - nonGHG Emissions'!X:X,'US - nonGHG Emissions'!$D:$D,$A12,'US - nonGHG Emissions'!$B:$B,$B$1)</f>
        <v>44753840.699194558</v>
      </c>
      <c r="V12" s="19">
        <f>State_Multipliers!R13*SUMIFS('US - nonGHG Emissions'!Y:Y,'US - nonGHG Emissions'!$D:$D,$A12,'US - nonGHG Emissions'!$B:$B,$B$1)</f>
        <v>45563805.254441388</v>
      </c>
      <c r="W12" s="19">
        <f>State_Multipliers!S13*SUMIFS('US - nonGHG Emissions'!Z:Z,'US - nonGHG Emissions'!$D:$D,$A12,'US - nonGHG Emissions'!$B:$B,$B$1)</f>
        <v>46307189.352141745</v>
      </c>
      <c r="X12" s="19">
        <f>State_Multipliers!T13*SUMIFS('US - nonGHG Emissions'!AA:AA,'US - nonGHG Emissions'!$D:$D,$A12,'US - nonGHG Emissions'!$B:$B,$B$1)</f>
        <v>47142386.877983257</v>
      </c>
      <c r="Y12" s="19">
        <f>State_Multipliers!U13*SUMIFS('US - nonGHG Emissions'!AB:AB,'US - nonGHG Emissions'!$D:$D,$A12,'US - nonGHG Emissions'!$B:$B,$B$1)</f>
        <v>48039449.717658371</v>
      </c>
      <c r="Z12" s="19">
        <f>State_Multipliers!V13*SUMIFS('US - nonGHG Emissions'!AC:AC,'US - nonGHG Emissions'!$D:$D,$A12,'US - nonGHG Emissions'!$B:$B,$B$1)</f>
        <v>48817388.248242132</v>
      </c>
      <c r="AA12" s="19">
        <f>State_Multipliers!W13*SUMIFS('US - nonGHG Emissions'!AD:AD,'US - nonGHG Emissions'!$D:$D,$A12,'US - nonGHG Emissions'!$B:$B,$B$1)</f>
        <v>49619272.721080169</v>
      </c>
      <c r="AB12" s="19">
        <f>State_Multipliers!X13*SUMIFS('US - nonGHG Emissions'!AE:AE,'US - nonGHG Emissions'!$D:$D,$A12,'US - nonGHG Emissions'!$B:$B,$B$1)</f>
        <v>50807966.461464629</v>
      </c>
      <c r="AC12" s="19">
        <f>State_Multipliers!Y13*SUMIFS('US - nonGHG Emissions'!AF:AF,'US - nonGHG Emissions'!$D:$D,$A12,'US - nonGHG Emissions'!$B:$B,$B$1)</f>
        <v>51857936.801795132</v>
      </c>
      <c r="AD12" s="19">
        <f>State_Multipliers!Z13*SUMIFS('US - nonGHG Emissions'!AG:AG,'US - nonGHG Emissions'!$D:$D,$A12,'US - nonGHG Emissions'!$B:$B,$B$1)</f>
        <v>52899311.089701526</v>
      </c>
      <c r="AE12" s="19">
        <f>State_Multipliers!AA13*SUMIFS('US - nonGHG Emissions'!AH:AH,'US - nonGHG Emissions'!$D:$D,$A12,'US - nonGHG Emissions'!$B:$B,$B$1)</f>
        <v>54167811.437825404</v>
      </c>
      <c r="AF12" s="19">
        <f>State_Multipliers!AB13*SUMIFS('US - nonGHG Emissions'!AI:AI,'US - nonGHG Emissions'!$D:$D,$A12,'US - nonGHG Emissions'!$B:$B,$B$1)</f>
        <v>55354680.385362945</v>
      </c>
      <c r="AG12" s="19">
        <f>State_Multipliers!AC13*SUMIFS('US - nonGHG Emissions'!AJ:AJ,'US - nonGHG Emissions'!$D:$D,$A12,'US - nonGHG Emissions'!$B:$B,$B$1)</f>
        <v>56111924.584842749</v>
      </c>
      <c r="AH12" s="19">
        <f>State_Multipliers!AD13*SUMIFS('US - nonGHG Emissions'!AK:AK,'US - nonGHG Emissions'!$D:$D,$A12,'US - nonGHG Emissions'!$B:$B,$B$1)</f>
        <v>56886014.815848738</v>
      </c>
      <c r="AI12" s="19">
        <f>State_Multipliers!AE13*SUMIFS('US - nonGHG Emissions'!AL:AL,'US - nonGHG Emissions'!$D:$D,$A12,'US - nonGHG Emissions'!$B:$B,$B$1)</f>
        <v>58035788.120062754</v>
      </c>
      <c r="AJ12" s="19">
        <f>State_Multipliers!AF13*SUMIFS('US - nonGHG Emissions'!AM:AM,'US - nonGHG Emissions'!$D:$D,$A12,'US - nonGHG Emissions'!$B:$B,$B$1)</f>
        <v>59471557.338402361</v>
      </c>
      <c r="AK12" s="19">
        <f>State_Multipliers!AG13*SUMIFS('US - nonGHG Emissions'!AN:AN,'US - nonGHG Emissions'!$D:$D,$A12,'US - nonGHG Emissions'!$B:$B,$B$1)</f>
        <v>60852989.25348976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65201.5714027118</v>
      </c>
      <c r="H13" s="19">
        <f>State_Multipliers!D14*SUMIFS('US - nonGHG Emissions'!K:K,'US - nonGHG Emissions'!$D:$D,$A13,'US - nonGHG Emissions'!$B:$B,$B$1)</f>
        <v>6000427.8646929171</v>
      </c>
      <c r="I13" s="19">
        <f>State_Multipliers!E14*SUMIFS('US - nonGHG Emissions'!L:L,'US - nonGHG Emissions'!$D:$D,$A13,'US - nonGHG Emissions'!$B:$B,$B$1)</f>
        <v>6437378.0944047095</v>
      </c>
      <c r="J13" s="19">
        <f>State_Multipliers!F14*SUMIFS('US - nonGHG Emissions'!M:M,'US - nonGHG Emissions'!$D:$D,$A13,'US - nonGHG Emissions'!$B:$B,$B$1)</f>
        <v>6680928.0768666351</v>
      </c>
      <c r="K13" s="19">
        <f>State_Multipliers!G14*SUMIFS('US - nonGHG Emissions'!N:N,'US - nonGHG Emissions'!$D:$D,$A13,'US - nonGHG Emissions'!$B:$B,$B$1)</f>
        <v>6924514.9979640758</v>
      </c>
      <c r="L13" s="19">
        <f>State_Multipliers!H14*SUMIFS('US - nonGHG Emissions'!O:O,'US - nonGHG Emissions'!$D:$D,$A13,'US - nonGHG Emissions'!$B:$B,$B$1)</f>
        <v>7126104.8406306356</v>
      </c>
      <c r="M13" s="19">
        <f>State_Multipliers!I14*SUMIFS('US - nonGHG Emissions'!P:P,'US - nonGHG Emissions'!$D:$D,$A13,'US - nonGHG Emissions'!$B:$B,$B$1)</f>
        <v>7277023.8033941975</v>
      </c>
      <c r="N13" s="19">
        <f>State_Multipliers!J14*SUMIFS('US - nonGHG Emissions'!Q:Q,'US - nonGHG Emissions'!$D:$D,$A13,'US - nonGHG Emissions'!$B:$B,$B$1)</f>
        <v>7352860.3634634893</v>
      </c>
      <c r="O13" s="19">
        <f>State_Multipliers!K14*SUMIFS('US - nonGHG Emissions'!R:R,'US - nonGHG Emissions'!$D:$D,$A13,'US - nonGHG Emissions'!$B:$B,$B$1)</f>
        <v>7393263.5017885333</v>
      </c>
      <c r="P13" s="19">
        <f>State_Multipliers!L14*SUMIFS('US - nonGHG Emissions'!S:S,'US - nonGHG Emissions'!$D:$D,$A13,'US - nonGHG Emissions'!$B:$B,$B$1)</f>
        <v>7488076.0224898104</v>
      </c>
      <c r="Q13" s="19">
        <f>State_Multipliers!M14*SUMIFS('US - nonGHG Emissions'!T:T,'US - nonGHG Emissions'!$D:$D,$A13,'US - nonGHG Emissions'!$B:$B,$B$1)</f>
        <v>7582825.0073816516</v>
      </c>
      <c r="R13" s="19">
        <f>State_Multipliers!N14*SUMIFS('US - nonGHG Emissions'!U:U,'US - nonGHG Emissions'!$D:$D,$A13,'US - nonGHG Emissions'!$B:$B,$B$1)</f>
        <v>7656964.1937299045</v>
      </c>
      <c r="S13" s="19">
        <f>State_Multipliers!O14*SUMIFS('US - nonGHG Emissions'!V:V,'US - nonGHG Emissions'!$D:$D,$A13,'US - nonGHG Emissions'!$B:$B,$B$1)</f>
        <v>7799915.44812785</v>
      </c>
      <c r="T13" s="19">
        <f>State_Multipliers!P14*SUMIFS('US - nonGHG Emissions'!W:W,'US - nonGHG Emissions'!$D:$D,$A13,'US - nonGHG Emissions'!$B:$B,$B$1)</f>
        <v>7888128.6226715045</v>
      </c>
      <c r="U13" s="19">
        <f>State_Multipliers!Q14*SUMIFS('US - nonGHG Emissions'!X:X,'US - nonGHG Emissions'!$D:$D,$A13,'US - nonGHG Emissions'!$B:$B,$B$1)</f>
        <v>8016468.7931290194</v>
      </c>
      <c r="V13" s="19">
        <f>State_Multipliers!R14*SUMIFS('US - nonGHG Emissions'!Y:Y,'US - nonGHG Emissions'!$D:$D,$A13,'US - nonGHG Emissions'!$B:$B,$B$1)</f>
        <v>8147661.7047935268</v>
      </c>
      <c r="W13" s="19">
        <f>State_Multipliers!S14*SUMIFS('US - nonGHG Emissions'!Z:Z,'US - nonGHG Emissions'!$D:$D,$A13,'US - nonGHG Emissions'!$B:$B,$B$1)</f>
        <v>8258845.1592256809</v>
      </c>
      <c r="X13" s="19">
        <f>State_Multipliers!T14*SUMIFS('US - nonGHG Emissions'!AA:AA,'US - nonGHG Emissions'!$D:$D,$A13,'US - nonGHG Emissions'!$B:$B,$B$1)</f>
        <v>8371072.6057622917</v>
      </c>
      <c r="Y13" s="19">
        <f>State_Multipliers!U14*SUMIFS('US - nonGHG Emissions'!AB:AB,'US - nonGHG Emissions'!$D:$D,$A13,'US - nonGHG Emissions'!$B:$B,$B$1)</f>
        <v>8498326.885315001</v>
      </c>
      <c r="Z13" s="19">
        <f>State_Multipliers!V14*SUMIFS('US - nonGHG Emissions'!AC:AC,'US - nonGHG Emissions'!$D:$D,$A13,'US - nonGHG Emissions'!$B:$B,$B$1)</f>
        <v>8619463.7807483859</v>
      </c>
      <c r="AA13" s="19">
        <f>State_Multipliers!W14*SUMIFS('US - nonGHG Emissions'!AD:AD,'US - nonGHG Emissions'!$D:$D,$A13,'US - nonGHG Emissions'!$B:$B,$B$1)</f>
        <v>8736502.0856069401</v>
      </c>
      <c r="AB13" s="19">
        <f>State_Multipliers!X14*SUMIFS('US - nonGHG Emissions'!AE:AE,'US - nonGHG Emissions'!$D:$D,$A13,'US - nonGHG Emissions'!$B:$B,$B$1)</f>
        <v>8905293.6733721551</v>
      </c>
      <c r="AC13" s="19">
        <f>State_Multipliers!Y14*SUMIFS('US - nonGHG Emissions'!AF:AF,'US - nonGHG Emissions'!$D:$D,$A13,'US - nonGHG Emissions'!$B:$B,$B$1)</f>
        <v>9053800.2494615614</v>
      </c>
      <c r="AD13" s="19">
        <f>State_Multipliers!Z14*SUMIFS('US - nonGHG Emissions'!AG:AG,'US - nonGHG Emissions'!$D:$D,$A13,'US - nonGHG Emissions'!$B:$B,$B$1)</f>
        <v>9188350.1873197705</v>
      </c>
      <c r="AE13" s="19">
        <f>State_Multipliers!AA14*SUMIFS('US - nonGHG Emissions'!AH:AH,'US - nonGHG Emissions'!$D:$D,$A13,'US - nonGHG Emissions'!$B:$B,$B$1)</f>
        <v>9337884.0699379183</v>
      </c>
      <c r="AF13" s="19">
        <f>State_Multipliers!AB14*SUMIFS('US - nonGHG Emissions'!AI:AI,'US - nonGHG Emissions'!$D:$D,$A13,'US - nonGHG Emissions'!$B:$B,$B$1)</f>
        <v>9478114.9443554617</v>
      </c>
      <c r="AG13" s="19">
        <f>State_Multipliers!AC14*SUMIFS('US - nonGHG Emissions'!AJ:AJ,'US - nonGHG Emissions'!$D:$D,$A13,'US - nonGHG Emissions'!$B:$B,$B$1)</f>
        <v>9607468.6937695518</v>
      </c>
      <c r="AH13" s="19">
        <f>State_Multipliers!AD14*SUMIFS('US - nonGHG Emissions'!AK:AK,'US - nonGHG Emissions'!$D:$D,$A13,'US - nonGHG Emissions'!$B:$B,$B$1)</f>
        <v>9728334.164745165</v>
      </c>
      <c r="AI13" s="19">
        <f>State_Multipliers!AE14*SUMIFS('US - nonGHG Emissions'!AL:AL,'US - nonGHG Emissions'!$D:$D,$A13,'US - nonGHG Emissions'!$B:$B,$B$1)</f>
        <v>9870896.125008259</v>
      </c>
      <c r="AJ13" s="19">
        <f>State_Multipliers!AF14*SUMIFS('US - nonGHG Emissions'!AM:AM,'US - nonGHG Emissions'!$D:$D,$A13,'US - nonGHG Emissions'!$B:$B,$B$1)</f>
        <v>10047409.160660628</v>
      </c>
      <c r="AK13" s="19">
        <f>State_Multipliers!AG14*SUMIFS('US - nonGHG Emissions'!AN:AN,'US - nonGHG Emissions'!$D:$D,$A13,'US - nonGHG Emissions'!$B:$B,$B$1)</f>
        <v>10220028.65804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70193.498087451</v>
      </c>
      <c r="H15" s="19">
        <f>State_Multipliers!D16*SUMIFS('US - nonGHG Emissions'!K:K,'US - nonGHG Emissions'!$D:$D,$A15,'US - nonGHG Emissions'!$B:$B,$B$1)</f>
        <v>39156734.376242876</v>
      </c>
      <c r="I15" s="19">
        <f>State_Multipliers!E16*SUMIFS('US - nonGHG Emissions'!L:L,'US - nonGHG Emissions'!$D:$D,$A15,'US - nonGHG Emissions'!$B:$B,$B$1)</f>
        <v>40279381.863581754</v>
      </c>
      <c r="J15" s="19">
        <f>State_Multipliers!F16*SUMIFS('US - nonGHG Emissions'!M:M,'US - nonGHG Emissions'!$D:$D,$A15,'US - nonGHG Emissions'!$B:$B,$B$1)</f>
        <v>41974855.187467843</v>
      </c>
      <c r="K15" s="19">
        <f>State_Multipliers!G16*SUMIFS('US - nonGHG Emissions'!N:N,'US - nonGHG Emissions'!$D:$D,$A15,'US - nonGHG Emissions'!$B:$B,$B$1)</f>
        <v>43328494.430937238</v>
      </c>
      <c r="L15" s="19">
        <f>State_Multipliers!H16*SUMIFS('US - nonGHG Emissions'!O:O,'US - nonGHG Emissions'!$D:$D,$A15,'US - nonGHG Emissions'!$B:$B,$B$1)</f>
        <v>44713104.582152024</v>
      </c>
      <c r="M15" s="19">
        <f>State_Multipliers!I16*SUMIFS('US - nonGHG Emissions'!P:P,'US - nonGHG Emissions'!$D:$D,$A15,'US - nonGHG Emissions'!$B:$B,$B$1)</f>
        <v>45732221.109962121</v>
      </c>
      <c r="N15" s="19">
        <f>State_Multipliers!J16*SUMIFS('US - nonGHG Emissions'!Q:Q,'US - nonGHG Emissions'!$D:$D,$A15,'US - nonGHG Emissions'!$B:$B,$B$1)</f>
        <v>46429729.297677919</v>
      </c>
      <c r="O15" s="19">
        <f>State_Multipliers!K16*SUMIFS('US - nonGHG Emissions'!R:R,'US - nonGHG Emissions'!$D:$D,$A15,'US - nonGHG Emissions'!$B:$B,$B$1)</f>
        <v>46977069.593719184</v>
      </c>
      <c r="P15" s="19">
        <f>State_Multipliers!L16*SUMIFS('US - nonGHG Emissions'!S:S,'US - nonGHG Emissions'!$D:$D,$A15,'US - nonGHG Emissions'!$B:$B,$B$1)</f>
        <v>47633801.325964473</v>
      </c>
      <c r="Q15" s="19">
        <f>State_Multipliers!M16*SUMIFS('US - nonGHG Emissions'!T:T,'US - nonGHG Emissions'!$D:$D,$A15,'US - nonGHG Emissions'!$B:$B,$B$1)</f>
        <v>48188253.900488354</v>
      </c>
      <c r="R15" s="19">
        <f>State_Multipliers!N16*SUMIFS('US - nonGHG Emissions'!U:U,'US - nonGHG Emissions'!$D:$D,$A15,'US - nonGHG Emissions'!$B:$B,$B$1)</f>
        <v>48839376.969649725</v>
      </c>
      <c r="S15" s="19">
        <f>State_Multipliers!O16*SUMIFS('US - nonGHG Emissions'!V:V,'US - nonGHG Emissions'!$D:$D,$A15,'US - nonGHG Emissions'!$B:$B,$B$1)</f>
        <v>49369362.966904275</v>
      </c>
      <c r="T15" s="19">
        <f>State_Multipliers!P16*SUMIFS('US - nonGHG Emissions'!W:W,'US - nonGHG Emissions'!$D:$D,$A15,'US - nonGHG Emissions'!$B:$B,$B$1)</f>
        <v>49900234.544628374</v>
      </c>
      <c r="U15" s="19">
        <f>State_Multipliers!Q16*SUMIFS('US - nonGHG Emissions'!X:X,'US - nonGHG Emissions'!$D:$D,$A15,'US - nonGHG Emissions'!$B:$B,$B$1)</f>
        <v>50554666.392715052</v>
      </c>
      <c r="V15" s="19">
        <f>State_Multipliers!R16*SUMIFS('US - nonGHG Emissions'!Y:Y,'US - nonGHG Emissions'!$D:$D,$A15,'US - nonGHG Emissions'!$B:$B,$B$1)</f>
        <v>51308917.803344406</v>
      </c>
      <c r="W15" s="19">
        <f>State_Multipliers!S16*SUMIFS('US - nonGHG Emissions'!Z:Z,'US - nonGHG Emissions'!$D:$D,$A15,'US - nonGHG Emissions'!$B:$B,$B$1)</f>
        <v>51909554.926045313</v>
      </c>
      <c r="X15" s="19">
        <f>State_Multipliers!T16*SUMIFS('US - nonGHG Emissions'!AA:AA,'US - nonGHG Emissions'!$D:$D,$A15,'US - nonGHG Emissions'!$B:$B,$B$1)</f>
        <v>52485495.499814458</v>
      </c>
      <c r="Y15" s="19">
        <f>State_Multipliers!U16*SUMIFS('US - nonGHG Emissions'!AB:AB,'US - nonGHG Emissions'!$D:$D,$A15,'US - nonGHG Emissions'!$B:$B,$B$1)</f>
        <v>53255717.518069722</v>
      </c>
      <c r="Z15" s="19">
        <f>State_Multipliers!V16*SUMIFS('US - nonGHG Emissions'!AC:AC,'US - nonGHG Emissions'!$D:$D,$A15,'US - nonGHG Emissions'!$B:$B,$B$1)</f>
        <v>53882919.82634116</v>
      </c>
      <c r="AA15" s="19">
        <f>State_Multipliers!W16*SUMIFS('US - nonGHG Emissions'!AD:AD,'US - nonGHG Emissions'!$D:$D,$A15,'US - nonGHG Emissions'!$B:$B,$B$1)</f>
        <v>54565761.762625508</v>
      </c>
      <c r="AB15" s="19">
        <f>State_Multipliers!X16*SUMIFS('US - nonGHG Emissions'!AE:AE,'US - nonGHG Emissions'!$D:$D,$A15,'US - nonGHG Emissions'!$B:$B,$B$1)</f>
        <v>55437395.178118989</v>
      </c>
      <c r="AC15" s="19">
        <f>State_Multipliers!Y16*SUMIFS('US - nonGHG Emissions'!AF:AF,'US - nonGHG Emissions'!$D:$D,$A15,'US - nonGHG Emissions'!$B:$B,$B$1)</f>
        <v>56199011.171232395</v>
      </c>
      <c r="AD15" s="19">
        <f>State_Multipliers!Z16*SUMIFS('US - nonGHG Emissions'!AG:AG,'US - nonGHG Emissions'!$D:$D,$A15,'US - nonGHG Emissions'!$B:$B,$B$1)</f>
        <v>57171051.580847934</v>
      </c>
      <c r="AE15" s="19">
        <f>State_Multipliers!AA16*SUMIFS('US - nonGHG Emissions'!AH:AH,'US - nonGHG Emissions'!$D:$D,$A15,'US - nonGHG Emissions'!$B:$B,$B$1)</f>
        <v>58230011.542933866</v>
      </c>
      <c r="AF15" s="19">
        <f>State_Multipliers!AB16*SUMIFS('US - nonGHG Emissions'!AI:AI,'US - nonGHG Emissions'!$D:$D,$A15,'US - nonGHG Emissions'!$B:$B,$B$1)</f>
        <v>59308348.181980044</v>
      </c>
      <c r="AG15" s="19">
        <f>State_Multipliers!AC16*SUMIFS('US - nonGHG Emissions'!AJ:AJ,'US - nonGHG Emissions'!$D:$D,$A15,'US - nonGHG Emissions'!$B:$B,$B$1)</f>
        <v>60410972.567485258</v>
      </c>
      <c r="AH15" s="19">
        <f>State_Multipliers!AD16*SUMIFS('US - nonGHG Emissions'!AK:AK,'US - nonGHG Emissions'!$D:$D,$A15,'US - nonGHG Emissions'!$B:$B,$B$1)</f>
        <v>61373861.092531174</v>
      </c>
      <c r="AI15" s="19">
        <f>State_Multipliers!AE16*SUMIFS('US - nonGHG Emissions'!AL:AL,'US - nonGHG Emissions'!$D:$D,$A15,'US - nonGHG Emissions'!$B:$B,$B$1)</f>
        <v>62616221.2862406</v>
      </c>
      <c r="AJ15" s="19">
        <f>State_Multipliers!AF16*SUMIFS('US - nonGHG Emissions'!AM:AM,'US - nonGHG Emissions'!$D:$D,$A15,'US - nonGHG Emissions'!$B:$B,$B$1)</f>
        <v>63983155.156826407</v>
      </c>
      <c r="AK15" s="19">
        <f>State_Multipliers!AG16*SUMIFS('US - nonGHG Emissions'!AN:AN,'US - nonGHG Emissions'!$D:$D,$A15,'US - nonGHG Emissions'!$B:$B,$B$1)</f>
        <v>65387658.0128027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282346.74284232</v>
      </c>
      <c r="H16" s="19">
        <f>State_Multipliers!D17*SUMIFS('US - nonGHG Emissions'!K:K,'US - nonGHG Emissions'!$D:$D,$A16,'US - nonGHG Emissions'!$B:$B,$B$1)</f>
        <v>261044036.47045138</v>
      </c>
      <c r="I16" s="19">
        <f>State_Multipliers!E17*SUMIFS('US - nonGHG Emissions'!L:L,'US - nonGHG Emissions'!$D:$D,$A16,'US - nonGHG Emissions'!$B:$B,$B$1)</f>
        <v>274902232.89786494</v>
      </c>
      <c r="J16" s="19">
        <f>State_Multipliers!F17*SUMIFS('US - nonGHG Emissions'!M:M,'US - nonGHG Emissions'!$D:$D,$A16,'US - nonGHG Emissions'!$B:$B,$B$1)</f>
        <v>274217787.88733101</v>
      </c>
      <c r="K16" s="19">
        <f>State_Multipliers!G17*SUMIFS('US - nonGHG Emissions'!N:N,'US - nonGHG Emissions'!$D:$D,$A16,'US - nonGHG Emissions'!$B:$B,$B$1)</f>
        <v>291247715.08307725</v>
      </c>
      <c r="L16" s="19">
        <f>State_Multipliers!H17*SUMIFS('US - nonGHG Emissions'!O:O,'US - nonGHG Emissions'!$D:$D,$A16,'US - nonGHG Emissions'!$B:$B,$B$1)</f>
        <v>310735681.10308886</v>
      </c>
      <c r="M16" s="19">
        <f>State_Multipliers!I17*SUMIFS('US - nonGHG Emissions'!P:P,'US - nonGHG Emissions'!$D:$D,$A16,'US - nonGHG Emissions'!$B:$B,$B$1)</f>
        <v>314588933.69509095</v>
      </c>
      <c r="N16" s="19">
        <f>State_Multipliers!J17*SUMIFS('US - nonGHG Emissions'!Q:Q,'US - nonGHG Emissions'!$D:$D,$A16,'US - nonGHG Emissions'!$B:$B,$B$1)</f>
        <v>318169025.34412259</v>
      </c>
      <c r="O16" s="19">
        <f>State_Multipliers!K17*SUMIFS('US - nonGHG Emissions'!R:R,'US - nonGHG Emissions'!$D:$D,$A16,'US - nonGHG Emissions'!$B:$B,$B$1)</f>
        <v>322820440.92960781</v>
      </c>
      <c r="P16" s="19">
        <f>State_Multipliers!L17*SUMIFS('US - nonGHG Emissions'!S:S,'US - nonGHG Emissions'!$D:$D,$A16,'US - nonGHG Emissions'!$B:$B,$B$1)</f>
        <v>330233705.36103368</v>
      </c>
      <c r="Q16" s="19">
        <f>State_Multipliers!M17*SUMIFS('US - nonGHG Emissions'!T:T,'US - nonGHG Emissions'!$D:$D,$A16,'US - nonGHG Emissions'!$B:$B,$B$1)</f>
        <v>337194945.0450182</v>
      </c>
      <c r="R16" s="19">
        <f>State_Multipliers!N17*SUMIFS('US - nonGHG Emissions'!U:U,'US - nonGHG Emissions'!$D:$D,$A16,'US - nonGHG Emissions'!$B:$B,$B$1)</f>
        <v>344542062.38030285</v>
      </c>
      <c r="S16" s="19">
        <f>State_Multipliers!O17*SUMIFS('US - nonGHG Emissions'!V:V,'US - nonGHG Emissions'!$D:$D,$A16,'US - nonGHG Emissions'!$B:$B,$B$1)</f>
        <v>353460225.48884249</v>
      </c>
      <c r="T16" s="19">
        <f>State_Multipliers!P17*SUMIFS('US - nonGHG Emissions'!W:W,'US - nonGHG Emissions'!$D:$D,$A16,'US - nonGHG Emissions'!$B:$B,$B$1)</f>
        <v>357383860.48154694</v>
      </c>
      <c r="U16" s="19">
        <f>State_Multipliers!Q17*SUMIFS('US - nonGHG Emissions'!X:X,'US - nonGHG Emissions'!$D:$D,$A16,'US - nonGHG Emissions'!$B:$B,$B$1)</f>
        <v>361900500.07023972</v>
      </c>
      <c r="V16" s="19">
        <f>State_Multipliers!R17*SUMIFS('US - nonGHG Emissions'!Y:Y,'US - nonGHG Emissions'!$D:$D,$A16,'US - nonGHG Emissions'!$B:$B,$B$1)</f>
        <v>369189577.10765821</v>
      </c>
      <c r="W16" s="19">
        <f>State_Multipliers!S17*SUMIFS('US - nonGHG Emissions'!Z:Z,'US - nonGHG Emissions'!$D:$D,$A16,'US - nonGHG Emissions'!$B:$B,$B$1)</f>
        <v>373436803.60760415</v>
      </c>
      <c r="X16" s="19">
        <f>State_Multipliers!T17*SUMIFS('US - nonGHG Emissions'!AA:AA,'US - nonGHG Emissions'!$D:$D,$A16,'US - nonGHG Emissions'!$B:$B,$B$1)</f>
        <v>381474113.99609381</v>
      </c>
      <c r="Y16" s="19">
        <f>State_Multipliers!U17*SUMIFS('US - nonGHG Emissions'!AB:AB,'US - nonGHG Emissions'!$D:$D,$A16,'US - nonGHG Emissions'!$B:$B,$B$1)</f>
        <v>392758450.80905157</v>
      </c>
      <c r="Z16" s="19">
        <f>State_Multipliers!V17*SUMIFS('US - nonGHG Emissions'!AC:AC,'US - nonGHG Emissions'!$D:$D,$A16,'US - nonGHG Emissions'!$B:$B,$B$1)</f>
        <v>403506292.73962319</v>
      </c>
      <c r="AA16" s="19">
        <f>State_Multipliers!W17*SUMIFS('US - nonGHG Emissions'!AD:AD,'US - nonGHG Emissions'!$D:$D,$A16,'US - nonGHG Emissions'!$B:$B,$B$1)</f>
        <v>405592040.19004673</v>
      </c>
      <c r="AB16" s="19">
        <f>State_Multipliers!X17*SUMIFS('US - nonGHG Emissions'!AE:AE,'US - nonGHG Emissions'!$D:$D,$A16,'US - nonGHG Emissions'!$B:$B,$B$1)</f>
        <v>410801850.21881574</v>
      </c>
      <c r="AC16" s="19">
        <f>State_Multipliers!Y17*SUMIFS('US - nonGHG Emissions'!AF:AF,'US - nonGHG Emissions'!$D:$D,$A16,'US - nonGHG Emissions'!$B:$B,$B$1)</f>
        <v>418533397.74846393</v>
      </c>
      <c r="AD16" s="19">
        <f>State_Multipliers!Z17*SUMIFS('US - nonGHG Emissions'!AG:AG,'US - nonGHG Emissions'!$D:$D,$A16,'US - nonGHG Emissions'!$B:$B,$B$1)</f>
        <v>428916017.37137294</v>
      </c>
      <c r="AE16" s="19">
        <f>State_Multipliers!AA17*SUMIFS('US - nonGHG Emissions'!AH:AH,'US - nonGHG Emissions'!$D:$D,$A16,'US - nonGHG Emissions'!$B:$B,$B$1)</f>
        <v>433346516.40058976</v>
      </c>
      <c r="AF16" s="19">
        <f>State_Multipliers!AB17*SUMIFS('US - nonGHG Emissions'!AI:AI,'US - nonGHG Emissions'!$D:$D,$A16,'US - nonGHG Emissions'!$B:$B,$B$1)</f>
        <v>439253234.37052941</v>
      </c>
      <c r="AG16" s="19">
        <f>State_Multipliers!AC17*SUMIFS('US - nonGHG Emissions'!AJ:AJ,'US - nonGHG Emissions'!$D:$D,$A16,'US - nonGHG Emissions'!$B:$B,$B$1)</f>
        <v>437484380.55998796</v>
      </c>
      <c r="AH16" s="19">
        <f>State_Multipliers!AD17*SUMIFS('US - nonGHG Emissions'!AK:AK,'US - nonGHG Emissions'!$D:$D,$A16,'US - nonGHG Emissions'!$B:$B,$B$1)</f>
        <v>434584168.47478592</v>
      </c>
      <c r="AI16" s="19">
        <f>State_Multipliers!AE17*SUMIFS('US - nonGHG Emissions'!AL:AL,'US - nonGHG Emissions'!$D:$D,$A16,'US - nonGHG Emissions'!$B:$B,$B$1)</f>
        <v>441048847.72141635</v>
      </c>
      <c r="AJ16" s="19">
        <f>State_Multipliers!AF17*SUMIFS('US - nonGHG Emissions'!AM:AM,'US - nonGHG Emissions'!$D:$D,$A16,'US - nonGHG Emissions'!$B:$B,$B$1)</f>
        <v>450583422.7847684</v>
      </c>
      <c r="AK16" s="19">
        <f>State_Multipliers!AG17*SUMIFS('US - nonGHG Emissions'!AN:AN,'US - nonGHG Emissions'!$D:$D,$A16,'US - nonGHG Emissions'!$B:$B,$B$1)</f>
        <v>463031572.8529292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27992.961273484</v>
      </c>
      <c r="H17" s="19">
        <f>State_Multipliers!D18*SUMIFS('US - nonGHG Emissions'!K:K,'US - nonGHG Emissions'!$D:$D,$A17,'US - nonGHG Emissions'!$B:$B,$B$1)</f>
        <v>12900665.966767592</v>
      </c>
      <c r="I17" s="19">
        <f>State_Multipliers!E18*SUMIFS('US - nonGHG Emissions'!L:L,'US - nonGHG Emissions'!$D:$D,$A17,'US - nonGHG Emissions'!$B:$B,$B$1)</f>
        <v>13493387.427297942</v>
      </c>
      <c r="J17" s="19">
        <f>State_Multipliers!F18*SUMIFS('US - nonGHG Emissions'!M:M,'US - nonGHG Emissions'!$D:$D,$A17,'US - nonGHG Emissions'!$B:$B,$B$1)</f>
        <v>13815405.014016073</v>
      </c>
      <c r="K17" s="19">
        <f>State_Multipliers!G18*SUMIFS('US - nonGHG Emissions'!N:N,'US - nonGHG Emissions'!$D:$D,$A17,'US - nonGHG Emissions'!$B:$B,$B$1)</f>
        <v>14177375.417935908</v>
      </c>
      <c r="L17" s="19">
        <f>State_Multipliers!H18*SUMIFS('US - nonGHG Emissions'!O:O,'US - nonGHG Emissions'!$D:$D,$A17,'US - nonGHG Emissions'!$B:$B,$B$1)</f>
        <v>14621234.790281929</v>
      </c>
      <c r="M17" s="19">
        <f>State_Multipliers!I18*SUMIFS('US - nonGHG Emissions'!P:P,'US - nonGHG Emissions'!$D:$D,$A17,'US - nonGHG Emissions'!$B:$B,$B$1)</f>
        <v>14952248.328175792</v>
      </c>
      <c r="N17" s="19">
        <f>State_Multipliers!J18*SUMIFS('US - nonGHG Emissions'!Q:Q,'US - nonGHG Emissions'!$D:$D,$A17,'US - nonGHG Emissions'!$B:$B,$B$1)</f>
        <v>15148809.226841651</v>
      </c>
      <c r="O17" s="19">
        <f>State_Multipliers!K18*SUMIFS('US - nonGHG Emissions'!R:R,'US - nonGHG Emissions'!$D:$D,$A17,'US - nonGHG Emissions'!$B:$B,$B$1)</f>
        <v>15371821.276415231</v>
      </c>
      <c r="P17" s="19">
        <f>State_Multipliers!L18*SUMIFS('US - nonGHG Emissions'!S:S,'US - nonGHG Emissions'!$D:$D,$A17,'US - nonGHG Emissions'!$B:$B,$B$1)</f>
        <v>15590759.279710069</v>
      </c>
      <c r="Q17" s="19">
        <f>State_Multipliers!M18*SUMIFS('US - nonGHG Emissions'!T:T,'US - nonGHG Emissions'!$D:$D,$A17,'US - nonGHG Emissions'!$B:$B,$B$1)</f>
        <v>15751266.833945984</v>
      </c>
      <c r="R17" s="19">
        <f>State_Multipliers!N18*SUMIFS('US - nonGHG Emissions'!U:U,'US - nonGHG Emissions'!$D:$D,$A17,'US - nonGHG Emissions'!$B:$B,$B$1)</f>
        <v>15897836.913266722</v>
      </c>
      <c r="S17" s="19">
        <f>State_Multipliers!O18*SUMIFS('US - nonGHG Emissions'!V:V,'US - nonGHG Emissions'!$D:$D,$A17,'US - nonGHG Emissions'!$B:$B,$B$1)</f>
        <v>16105386.623392561</v>
      </c>
      <c r="T17" s="19">
        <f>State_Multipliers!P18*SUMIFS('US - nonGHG Emissions'!W:W,'US - nonGHG Emissions'!$D:$D,$A17,'US - nonGHG Emissions'!$B:$B,$B$1)</f>
        <v>16239670.502234403</v>
      </c>
      <c r="U17" s="19">
        <f>State_Multipliers!Q18*SUMIFS('US - nonGHG Emissions'!X:X,'US - nonGHG Emissions'!$D:$D,$A17,'US - nonGHG Emissions'!$B:$B,$B$1)</f>
        <v>16472800.490364291</v>
      </c>
      <c r="V17" s="19">
        <f>State_Multipliers!R18*SUMIFS('US - nonGHG Emissions'!Y:Y,'US - nonGHG Emissions'!$D:$D,$A17,'US - nonGHG Emissions'!$B:$B,$B$1)</f>
        <v>16754698.856735354</v>
      </c>
      <c r="W17" s="19">
        <f>State_Multipliers!S18*SUMIFS('US - nonGHG Emissions'!Z:Z,'US - nonGHG Emissions'!$D:$D,$A17,'US - nonGHG Emissions'!$B:$B,$B$1)</f>
        <v>17023646.927739549</v>
      </c>
      <c r="X17" s="19">
        <f>State_Multipliers!T18*SUMIFS('US - nonGHG Emissions'!AA:AA,'US - nonGHG Emissions'!$D:$D,$A17,'US - nonGHG Emissions'!$B:$B,$B$1)</f>
        <v>17323731.08726966</v>
      </c>
      <c r="Y17" s="19">
        <f>State_Multipliers!U18*SUMIFS('US - nonGHG Emissions'!AB:AB,'US - nonGHG Emissions'!$D:$D,$A17,'US - nonGHG Emissions'!$B:$B,$B$1)</f>
        <v>17648045.666627679</v>
      </c>
      <c r="Z17" s="19">
        <f>State_Multipliers!V18*SUMIFS('US - nonGHG Emissions'!AC:AC,'US - nonGHG Emissions'!$D:$D,$A17,'US - nonGHG Emissions'!$B:$B,$B$1)</f>
        <v>18003084.410055853</v>
      </c>
      <c r="AA17" s="19">
        <f>State_Multipliers!W18*SUMIFS('US - nonGHG Emissions'!AD:AD,'US - nonGHG Emissions'!$D:$D,$A17,'US - nonGHG Emissions'!$B:$B,$B$1)</f>
        <v>18305461.673750173</v>
      </c>
      <c r="AB17" s="19">
        <f>State_Multipliers!X18*SUMIFS('US - nonGHG Emissions'!AE:AE,'US - nonGHG Emissions'!$D:$D,$A17,'US - nonGHG Emissions'!$B:$B,$B$1)</f>
        <v>18632826.693793021</v>
      </c>
      <c r="AC17" s="19">
        <f>State_Multipliers!Y18*SUMIFS('US - nonGHG Emissions'!AF:AF,'US - nonGHG Emissions'!$D:$D,$A17,'US - nonGHG Emissions'!$B:$B,$B$1)</f>
        <v>18931456.212184396</v>
      </c>
      <c r="AD17" s="19">
        <f>State_Multipliers!Z18*SUMIFS('US - nonGHG Emissions'!AG:AG,'US - nonGHG Emissions'!$D:$D,$A17,'US - nonGHG Emissions'!$B:$B,$B$1)</f>
        <v>19168056.97557557</v>
      </c>
      <c r="AE17" s="19">
        <f>State_Multipliers!AA18*SUMIFS('US - nonGHG Emissions'!AH:AH,'US - nonGHG Emissions'!$D:$D,$A17,'US - nonGHG Emissions'!$B:$B,$B$1)</f>
        <v>19404959.19335169</v>
      </c>
      <c r="AF17" s="19">
        <f>State_Multipliers!AB18*SUMIFS('US - nonGHG Emissions'!AI:AI,'US - nonGHG Emissions'!$D:$D,$A17,'US - nonGHG Emissions'!$B:$B,$B$1)</f>
        <v>19603448.914264161</v>
      </c>
      <c r="AG17" s="19">
        <f>State_Multipliers!AC18*SUMIFS('US - nonGHG Emissions'!AJ:AJ,'US - nonGHG Emissions'!$D:$D,$A17,'US - nonGHG Emissions'!$B:$B,$B$1)</f>
        <v>19755385.325632829</v>
      </c>
      <c r="AH17" s="19">
        <f>State_Multipliers!AD18*SUMIFS('US - nonGHG Emissions'!AK:AK,'US - nonGHG Emissions'!$D:$D,$A17,'US - nonGHG Emissions'!$B:$B,$B$1)</f>
        <v>19850543.327666238</v>
      </c>
      <c r="AI17" s="19">
        <f>State_Multipliers!AE18*SUMIFS('US - nonGHG Emissions'!AL:AL,'US - nonGHG Emissions'!$D:$D,$A17,'US - nonGHG Emissions'!$B:$B,$B$1)</f>
        <v>19935740.377560534</v>
      </c>
      <c r="AJ17" s="19">
        <f>State_Multipliers!AF18*SUMIFS('US - nonGHG Emissions'!AM:AM,'US - nonGHG Emissions'!$D:$D,$A17,'US - nonGHG Emissions'!$B:$B,$B$1)</f>
        <v>20118254.410789862</v>
      </c>
      <c r="AK17" s="19">
        <f>State_Multipliers!AG18*SUMIFS('US - nonGHG Emissions'!AN:AN,'US - nonGHG Emissions'!$D:$D,$A17,'US - nonGHG Emissions'!$B:$B,$B$1)</f>
        <v>20357672.23452168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15302.9801996564</v>
      </c>
      <c r="H18" s="19">
        <f>State_Multipliers!D19*SUMIFS('US - nonGHG Emissions'!K:K,'US - nonGHG Emissions'!$D:$D,$A18,'US - nonGHG Emissions'!$B:$B,$B$1)</f>
        <v>4415756.4668096248</v>
      </c>
      <c r="I18" s="19">
        <f>State_Multipliers!E19*SUMIFS('US - nonGHG Emissions'!L:L,'US - nonGHG Emissions'!$D:$D,$A18,'US - nonGHG Emissions'!$B:$B,$B$1)</f>
        <v>4671306.3057668414</v>
      </c>
      <c r="J18" s="19">
        <f>State_Multipliers!F19*SUMIFS('US - nonGHG Emissions'!M:M,'US - nonGHG Emissions'!$D:$D,$A18,'US - nonGHG Emissions'!$B:$B,$B$1)</f>
        <v>4781940.645094282</v>
      </c>
      <c r="K18" s="19">
        <f>State_Multipliers!G19*SUMIFS('US - nonGHG Emissions'!N:N,'US - nonGHG Emissions'!$D:$D,$A18,'US - nonGHG Emissions'!$B:$B,$B$1)</f>
        <v>4943890.229042721</v>
      </c>
      <c r="L18" s="19">
        <f>State_Multipliers!H19*SUMIFS('US - nonGHG Emissions'!O:O,'US - nonGHG Emissions'!$D:$D,$A18,'US - nonGHG Emissions'!$B:$B,$B$1)</f>
        <v>5096697.5799718574</v>
      </c>
      <c r="M18" s="19">
        <f>State_Multipliers!I19*SUMIFS('US - nonGHG Emissions'!P:P,'US - nonGHG Emissions'!$D:$D,$A18,'US - nonGHG Emissions'!$B:$B,$B$1)</f>
        <v>5217818.6580773517</v>
      </c>
      <c r="N18" s="19">
        <f>State_Multipliers!J19*SUMIFS('US - nonGHG Emissions'!Q:Q,'US - nonGHG Emissions'!$D:$D,$A18,'US - nonGHG Emissions'!$B:$B,$B$1)</f>
        <v>5303121.7146280259</v>
      </c>
      <c r="O18" s="19">
        <f>State_Multipliers!K19*SUMIFS('US - nonGHG Emissions'!R:R,'US - nonGHG Emissions'!$D:$D,$A18,'US - nonGHG Emissions'!$B:$B,$B$1)</f>
        <v>5386292.0881700115</v>
      </c>
      <c r="P18" s="19">
        <f>State_Multipliers!L19*SUMIFS('US - nonGHG Emissions'!S:S,'US - nonGHG Emissions'!$D:$D,$A18,'US - nonGHG Emissions'!$B:$B,$B$1)</f>
        <v>5504190.5160005549</v>
      </c>
      <c r="Q18" s="19">
        <f>State_Multipliers!M19*SUMIFS('US - nonGHG Emissions'!T:T,'US - nonGHG Emissions'!$D:$D,$A18,'US - nonGHG Emissions'!$B:$B,$B$1)</f>
        <v>5600776.3322640639</v>
      </c>
      <c r="R18" s="19">
        <f>State_Multipliers!N19*SUMIFS('US - nonGHG Emissions'!U:U,'US - nonGHG Emissions'!$D:$D,$A18,'US - nonGHG Emissions'!$B:$B,$B$1)</f>
        <v>5665996.5541685568</v>
      </c>
      <c r="S18" s="19">
        <f>State_Multipliers!O19*SUMIFS('US - nonGHG Emissions'!V:V,'US - nonGHG Emissions'!$D:$D,$A18,'US - nonGHG Emissions'!$B:$B,$B$1)</f>
        <v>5795559.4606374111</v>
      </c>
      <c r="T18" s="19">
        <f>State_Multipliers!P19*SUMIFS('US - nonGHG Emissions'!W:W,'US - nonGHG Emissions'!$D:$D,$A18,'US - nonGHG Emissions'!$B:$B,$B$1)</f>
        <v>5888403.828374601</v>
      </c>
      <c r="U18" s="19">
        <f>State_Multipliers!Q19*SUMIFS('US - nonGHG Emissions'!X:X,'US - nonGHG Emissions'!$D:$D,$A18,'US - nonGHG Emissions'!$B:$B,$B$1)</f>
        <v>5987494.6424513534</v>
      </c>
      <c r="V18" s="19">
        <f>State_Multipliers!R19*SUMIFS('US - nonGHG Emissions'!Y:Y,'US - nonGHG Emissions'!$D:$D,$A18,'US - nonGHG Emissions'!$B:$B,$B$1)</f>
        <v>6084744.3697048398</v>
      </c>
      <c r="W18" s="19">
        <f>State_Multipliers!S19*SUMIFS('US - nonGHG Emissions'!Z:Z,'US - nonGHG Emissions'!$D:$D,$A18,'US - nonGHG Emissions'!$B:$B,$B$1)</f>
        <v>6166285.5917352177</v>
      </c>
      <c r="X18" s="19">
        <f>State_Multipliers!T19*SUMIFS('US - nonGHG Emissions'!AA:AA,'US - nonGHG Emissions'!$D:$D,$A18,'US - nonGHG Emissions'!$B:$B,$B$1)</f>
        <v>6260476.5457254769</v>
      </c>
      <c r="Y18" s="19">
        <f>State_Multipliers!U19*SUMIFS('US - nonGHG Emissions'!AB:AB,'US - nonGHG Emissions'!$D:$D,$A18,'US - nonGHG Emissions'!$B:$B,$B$1)</f>
        <v>6375391.3375075851</v>
      </c>
      <c r="Z18" s="19">
        <f>State_Multipliers!V19*SUMIFS('US - nonGHG Emissions'!AC:AC,'US - nonGHG Emissions'!$D:$D,$A18,'US - nonGHG Emissions'!$B:$B,$B$1)</f>
        <v>6475482.5440407032</v>
      </c>
      <c r="AA18" s="19">
        <f>State_Multipliers!W19*SUMIFS('US - nonGHG Emissions'!AD:AD,'US - nonGHG Emissions'!$D:$D,$A18,'US - nonGHG Emissions'!$B:$B,$B$1)</f>
        <v>6583021.3817110639</v>
      </c>
      <c r="AB18" s="19">
        <f>State_Multipliers!X19*SUMIFS('US - nonGHG Emissions'!AE:AE,'US - nonGHG Emissions'!$D:$D,$A18,'US - nonGHG Emissions'!$B:$B,$B$1)</f>
        <v>6752995.9276602007</v>
      </c>
      <c r="AC18" s="19">
        <f>State_Multipliers!Y19*SUMIFS('US - nonGHG Emissions'!AF:AF,'US - nonGHG Emissions'!$D:$D,$A18,'US - nonGHG Emissions'!$B:$B,$B$1)</f>
        <v>6893804.7465345617</v>
      </c>
      <c r="AD18" s="19">
        <f>State_Multipliers!Z19*SUMIFS('US - nonGHG Emissions'!AG:AG,'US - nonGHG Emissions'!$D:$D,$A18,'US - nonGHG Emissions'!$B:$B,$B$1)</f>
        <v>7027328.3647682136</v>
      </c>
      <c r="AE18" s="19">
        <f>State_Multipliers!AA19*SUMIFS('US - nonGHG Emissions'!AH:AH,'US - nonGHG Emissions'!$D:$D,$A18,'US - nonGHG Emissions'!$B:$B,$B$1)</f>
        <v>7180494.3335629934</v>
      </c>
      <c r="AF18" s="19">
        <f>State_Multipliers!AB19*SUMIFS('US - nonGHG Emissions'!AI:AI,'US - nonGHG Emissions'!$D:$D,$A18,'US - nonGHG Emissions'!$B:$B,$B$1)</f>
        <v>7311554.548290222</v>
      </c>
      <c r="AG18" s="19">
        <f>State_Multipliers!AC19*SUMIFS('US - nonGHG Emissions'!AJ:AJ,'US - nonGHG Emissions'!$D:$D,$A18,'US - nonGHG Emissions'!$B:$B,$B$1)</f>
        <v>7431814.289859646</v>
      </c>
      <c r="AH18" s="19">
        <f>State_Multipliers!AD19*SUMIFS('US - nonGHG Emissions'!AK:AK,'US - nonGHG Emissions'!$D:$D,$A18,'US - nonGHG Emissions'!$B:$B,$B$1)</f>
        <v>7534686.9133455921</v>
      </c>
      <c r="AI18" s="19">
        <f>State_Multipliers!AE19*SUMIFS('US - nonGHG Emissions'!AL:AL,'US - nonGHG Emissions'!$D:$D,$A18,'US - nonGHG Emissions'!$B:$B,$B$1)</f>
        <v>7706955.0695046252</v>
      </c>
      <c r="AJ18" s="19">
        <f>State_Multipliers!AF19*SUMIFS('US - nonGHG Emissions'!AM:AM,'US - nonGHG Emissions'!$D:$D,$A18,'US - nonGHG Emissions'!$B:$B,$B$1)</f>
        <v>7913094.550614669</v>
      </c>
      <c r="AK18" s="19">
        <f>State_Multipliers!AG19*SUMIFS('US - nonGHG Emissions'!AN:AN,'US - nonGHG Emissions'!$D:$D,$A18,'US - nonGHG Emissions'!$B:$B,$B$1)</f>
        <v>8120844.109806637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7788.49079933227</v>
      </c>
      <c r="H19" s="19">
        <f>State_Multipliers!D20*SUMIFS('US - nonGHG Emissions'!K:K,'US - nonGHG Emissions'!$D:$D,$A19,'US - nonGHG Emissions'!$B:$B,$B$1)</f>
        <v>178891.09104216652</v>
      </c>
      <c r="I19" s="19">
        <f>State_Multipliers!E20*SUMIFS('US - nonGHG Emissions'!L:L,'US - nonGHG Emissions'!$D:$D,$A19,'US - nonGHG Emissions'!$B:$B,$B$1)</f>
        <v>191023.03940868494</v>
      </c>
      <c r="J19" s="19">
        <f>State_Multipliers!F20*SUMIFS('US - nonGHG Emissions'!M:M,'US - nonGHG Emissions'!$D:$D,$A19,'US - nonGHG Emissions'!$B:$B,$B$1)</f>
        <v>191547.02020723012</v>
      </c>
      <c r="K19" s="19">
        <f>State_Multipliers!G20*SUMIFS('US - nonGHG Emissions'!N:N,'US - nonGHG Emissions'!$D:$D,$A19,'US - nonGHG Emissions'!$B:$B,$B$1)</f>
        <v>198838.25694301713</v>
      </c>
      <c r="L19" s="19">
        <f>State_Multipliers!H20*SUMIFS('US - nonGHG Emissions'!O:O,'US - nonGHG Emissions'!$D:$D,$A19,'US - nonGHG Emissions'!$B:$B,$B$1)</f>
        <v>203648.17715294901</v>
      </c>
      <c r="M19" s="19">
        <f>State_Multipliers!I20*SUMIFS('US - nonGHG Emissions'!P:P,'US - nonGHG Emissions'!$D:$D,$A19,'US - nonGHG Emissions'!$B:$B,$B$1)</f>
        <v>207014.22042911849</v>
      </c>
      <c r="N19" s="19">
        <f>State_Multipliers!J20*SUMIFS('US - nonGHG Emissions'!Q:Q,'US - nonGHG Emissions'!$D:$D,$A19,'US - nonGHG Emissions'!$B:$B,$B$1)</f>
        <v>208863.33178932319</v>
      </c>
      <c r="O19" s="19">
        <f>State_Multipliers!K20*SUMIFS('US - nonGHG Emissions'!R:R,'US - nonGHG Emissions'!$D:$D,$A19,'US - nonGHG Emissions'!$B:$B,$B$1)</f>
        <v>210774.83928679742</v>
      </c>
      <c r="P19" s="19">
        <f>State_Multipliers!L20*SUMIFS('US - nonGHG Emissions'!S:S,'US - nonGHG Emissions'!$D:$D,$A19,'US - nonGHG Emissions'!$B:$B,$B$1)</f>
        <v>213672.86914325712</v>
      </c>
      <c r="Q19" s="19">
        <f>State_Multipliers!M20*SUMIFS('US - nonGHG Emissions'!T:T,'US - nonGHG Emissions'!$D:$D,$A19,'US - nonGHG Emissions'!$B:$B,$B$1)</f>
        <v>216726.1123576824</v>
      </c>
      <c r="R19" s="19">
        <f>State_Multipliers!N20*SUMIFS('US - nonGHG Emissions'!U:U,'US - nonGHG Emissions'!$D:$D,$A19,'US - nonGHG Emissions'!$B:$B,$B$1)</f>
        <v>217680.10331599868</v>
      </c>
      <c r="S19" s="19">
        <f>State_Multipliers!O20*SUMIFS('US - nonGHG Emissions'!V:V,'US - nonGHG Emissions'!$D:$D,$A19,'US - nonGHG Emissions'!$B:$B,$B$1)</f>
        <v>223277.98024444468</v>
      </c>
      <c r="T19" s="19">
        <f>State_Multipliers!P20*SUMIFS('US - nonGHG Emissions'!W:W,'US - nonGHG Emissions'!$D:$D,$A19,'US - nonGHG Emissions'!$B:$B,$B$1)</f>
        <v>225894.90409626829</v>
      </c>
      <c r="U19" s="19">
        <f>State_Multipliers!Q20*SUMIFS('US - nonGHG Emissions'!X:X,'US - nonGHG Emissions'!$D:$D,$A19,'US - nonGHG Emissions'!$B:$B,$B$1)</f>
        <v>229326.49517857184</v>
      </c>
      <c r="V19" s="19">
        <f>State_Multipliers!R20*SUMIFS('US - nonGHG Emissions'!Y:Y,'US - nonGHG Emissions'!$D:$D,$A19,'US - nonGHG Emissions'!$B:$B,$B$1)</f>
        <v>232908.18095378365</v>
      </c>
      <c r="W19" s="19">
        <f>State_Multipliers!S20*SUMIFS('US - nonGHG Emissions'!Z:Z,'US - nonGHG Emissions'!$D:$D,$A19,'US - nonGHG Emissions'!$B:$B,$B$1)</f>
        <v>235807.87335238556</v>
      </c>
      <c r="X19" s="19">
        <f>State_Multipliers!T20*SUMIFS('US - nonGHG Emissions'!AA:AA,'US - nonGHG Emissions'!$D:$D,$A19,'US - nonGHG Emissions'!$B:$B,$B$1)</f>
        <v>238819.71770077248</v>
      </c>
      <c r="Y19" s="19">
        <f>State_Multipliers!U20*SUMIFS('US - nonGHG Emissions'!AB:AB,'US - nonGHG Emissions'!$D:$D,$A19,'US - nonGHG Emissions'!$B:$B,$B$1)</f>
        <v>242291.68323073757</v>
      </c>
      <c r="Z19" s="19">
        <f>State_Multipliers!V20*SUMIFS('US - nonGHG Emissions'!AC:AC,'US - nonGHG Emissions'!$D:$D,$A19,'US - nonGHG Emissions'!$B:$B,$B$1)</f>
        <v>245903.44974904179</v>
      </c>
      <c r="AA19" s="19">
        <f>State_Multipliers!W20*SUMIFS('US - nonGHG Emissions'!AD:AD,'US - nonGHG Emissions'!$D:$D,$A19,'US - nonGHG Emissions'!$B:$B,$B$1)</f>
        <v>249085.98658512294</v>
      </c>
      <c r="AB19" s="19">
        <f>State_Multipliers!X20*SUMIFS('US - nonGHG Emissions'!AE:AE,'US - nonGHG Emissions'!$D:$D,$A19,'US - nonGHG Emissions'!$B:$B,$B$1)</f>
        <v>253899.9385269894</v>
      </c>
      <c r="AC19" s="19">
        <f>State_Multipliers!Y20*SUMIFS('US - nonGHG Emissions'!AF:AF,'US - nonGHG Emissions'!$D:$D,$A19,'US - nonGHG Emissions'!$B:$B,$B$1)</f>
        <v>257918.00683869908</v>
      </c>
      <c r="AD19" s="19">
        <f>State_Multipliers!Z20*SUMIFS('US - nonGHG Emissions'!AG:AG,'US - nonGHG Emissions'!$D:$D,$A19,'US - nonGHG Emissions'!$B:$B,$B$1)</f>
        <v>261086.42733659022</v>
      </c>
      <c r="AE19" s="19">
        <f>State_Multipliers!AA20*SUMIFS('US - nonGHG Emissions'!AH:AH,'US - nonGHG Emissions'!$D:$D,$A19,'US - nonGHG Emissions'!$B:$B,$B$1)</f>
        <v>265265.11618526065</v>
      </c>
      <c r="AF19" s="19">
        <f>State_Multipliers!AB20*SUMIFS('US - nonGHG Emissions'!AI:AI,'US - nonGHG Emissions'!$D:$D,$A19,'US - nonGHG Emissions'!$B:$B,$B$1)</f>
        <v>268453.03280251031</v>
      </c>
      <c r="AG19" s="19">
        <f>State_Multipliers!AC20*SUMIFS('US - nonGHG Emissions'!AJ:AJ,'US - nonGHG Emissions'!$D:$D,$A19,'US - nonGHG Emissions'!$B:$B,$B$1)</f>
        <v>272259.37879446667</v>
      </c>
      <c r="AH19" s="19">
        <f>State_Multipliers!AD20*SUMIFS('US - nonGHG Emissions'!AK:AK,'US - nonGHG Emissions'!$D:$D,$A19,'US - nonGHG Emissions'!$B:$B,$B$1)</f>
        <v>275903.99981191097</v>
      </c>
      <c r="AI19" s="19">
        <f>State_Multipliers!AE20*SUMIFS('US - nonGHG Emissions'!AL:AL,'US - nonGHG Emissions'!$D:$D,$A19,'US - nonGHG Emissions'!$B:$B,$B$1)</f>
        <v>279569.30301930901</v>
      </c>
      <c r="AJ19" s="19">
        <f>State_Multipliers!AF20*SUMIFS('US - nonGHG Emissions'!AM:AM,'US - nonGHG Emissions'!$D:$D,$A19,'US - nonGHG Emissions'!$B:$B,$B$1)</f>
        <v>283889.70573926752</v>
      </c>
      <c r="AK19" s="19">
        <f>State_Multipliers!AG20*SUMIFS('US - nonGHG Emissions'!AN:AN,'US - nonGHG Emissions'!$D:$D,$A19,'US - nonGHG Emissions'!$B:$B,$B$1)</f>
        <v>288454.6274843432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94098.7703230917</v>
      </c>
      <c r="H20" s="19">
        <f>State_Multipliers!D21*SUMIFS('US - nonGHG Emissions'!K:K,'US - nonGHG Emissions'!$D:$D,$A20,'US - nonGHG Emissions'!$B:$B,$B$1)</f>
        <v>4494634.729329505</v>
      </c>
      <c r="I20" s="19">
        <f>State_Multipliers!E21*SUMIFS('US - nonGHG Emissions'!L:L,'US - nonGHG Emissions'!$D:$D,$A20,'US - nonGHG Emissions'!$B:$B,$B$1)</f>
        <v>4713939.1884398721</v>
      </c>
      <c r="J20" s="19">
        <f>State_Multipliers!F21*SUMIFS('US - nonGHG Emissions'!M:M,'US - nonGHG Emissions'!$D:$D,$A20,'US - nonGHG Emissions'!$B:$B,$B$1)</f>
        <v>4810587.9503135709</v>
      </c>
      <c r="K20" s="19">
        <f>State_Multipliers!G21*SUMIFS('US - nonGHG Emissions'!N:N,'US - nonGHG Emissions'!$D:$D,$A20,'US - nonGHG Emissions'!$B:$B,$B$1)</f>
        <v>4966921.9986184044</v>
      </c>
      <c r="L20" s="19">
        <f>State_Multipliers!H21*SUMIFS('US - nonGHG Emissions'!O:O,'US - nonGHG Emissions'!$D:$D,$A20,'US - nonGHG Emissions'!$B:$B,$B$1)</f>
        <v>5127531.1712794229</v>
      </c>
      <c r="M20" s="19">
        <f>State_Multipliers!I21*SUMIFS('US - nonGHG Emissions'!P:P,'US - nonGHG Emissions'!$D:$D,$A20,'US - nonGHG Emissions'!$B:$B,$B$1)</f>
        <v>5252911.5090787597</v>
      </c>
      <c r="N20" s="19">
        <f>State_Multipliers!J21*SUMIFS('US - nonGHG Emissions'!Q:Q,'US - nonGHG Emissions'!$D:$D,$A20,'US - nonGHG Emissions'!$B:$B,$B$1)</f>
        <v>5341143.6932297647</v>
      </c>
      <c r="O20" s="19">
        <f>State_Multipliers!K21*SUMIFS('US - nonGHG Emissions'!R:R,'US - nonGHG Emissions'!$D:$D,$A20,'US - nonGHG Emissions'!$B:$B,$B$1)</f>
        <v>5427548.5082954913</v>
      </c>
      <c r="P20" s="19">
        <f>State_Multipliers!L21*SUMIFS('US - nonGHG Emissions'!S:S,'US - nonGHG Emissions'!$D:$D,$A20,'US - nonGHG Emissions'!$B:$B,$B$1)</f>
        <v>5534810.6974955946</v>
      </c>
      <c r="Q20" s="19">
        <f>State_Multipliers!M21*SUMIFS('US - nonGHG Emissions'!T:T,'US - nonGHG Emissions'!$D:$D,$A20,'US - nonGHG Emissions'!$B:$B,$B$1)</f>
        <v>5638016.4102356071</v>
      </c>
      <c r="R20" s="19">
        <f>State_Multipliers!N21*SUMIFS('US - nonGHG Emissions'!U:U,'US - nonGHG Emissions'!$D:$D,$A20,'US - nonGHG Emissions'!$B:$B,$B$1)</f>
        <v>5721273.2825012803</v>
      </c>
      <c r="S20" s="19">
        <f>State_Multipliers!O21*SUMIFS('US - nonGHG Emissions'!V:V,'US - nonGHG Emissions'!$D:$D,$A20,'US - nonGHG Emissions'!$B:$B,$B$1)</f>
        <v>5872262.7101875832</v>
      </c>
      <c r="T20" s="19">
        <f>State_Multipliers!P21*SUMIFS('US - nonGHG Emissions'!W:W,'US - nonGHG Emissions'!$D:$D,$A20,'US - nonGHG Emissions'!$B:$B,$B$1)</f>
        <v>5971603.3237178857</v>
      </c>
      <c r="U20" s="19">
        <f>State_Multipliers!Q21*SUMIFS('US - nonGHG Emissions'!X:X,'US - nonGHG Emissions'!$D:$D,$A20,'US - nonGHG Emissions'!$B:$B,$B$1)</f>
        <v>6081093.5806013104</v>
      </c>
      <c r="V20" s="19">
        <f>State_Multipliers!R21*SUMIFS('US - nonGHG Emissions'!Y:Y,'US - nonGHG Emissions'!$D:$D,$A20,'US - nonGHG Emissions'!$B:$B,$B$1)</f>
        <v>6197876.8732568929</v>
      </c>
      <c r="W20" s="19">
        <f>State_Multipliers!S21*SUMIFS('US - nonGHG Emissions'!Z:Z,'US - nonGHG Emissions'!$D:$D,$A20,'US - nonGHG Emissions'!$B:$B,$B$1)</f>
        <v>6295726.9077761695</v>
      </c>
      <c r="X20" s="19">
        <f>State_Multipliers!T21*SUMIFS('US - nonGHG Emissions'!AA:AA,'US - nonGHG Emissions'!$D:$D,$A20,'US - nonGHG Emissions'!$B:$B,$B$1)</f>
        <v>6381409.660937516</v>
      </c>
      <c r="Y20" s="19">
        <f>State_Multipliers!U21*SUMIFS('US - nonGHG Emissions'!AB:AB,'US - nonGHG Emissions'!$D:$D,$A20,'US - nonGHG Emissions'!$B:$B,$B$1)</f>
        <v>6470497.5676726541</v>
      </c>
      <c r="Z20" s="19">
        <f>State_Multipliers!V21*SUMIFS('US - nonGHG Emissions'!AC:AC,'US - nonGHG Emissions'!$D:$D,$A20,'US - nonGHG Emissions'!$B:$B,$B$1)</f>
        <v>6547732.1713667493</v>
      </c>
      <c r="AA20" s="19">
        <f>State_Multipliers!W21*SUMIFS('US - nonGHG Emissions'!AD:AD,'US - nonGHG Emissions'!$D:$D,$A20,'US - nonGHG Emissions'!$B:$B,$B$1)</f>
        <v>6618509.9936029278</v>
      </c>
      <c r="AB20" s="19">
        <f>State_Multipliers!X21*SUMIFS('US - nonGHG Emissions'!AE:AE,'US - nonGHG Emissions'!$D:$D,$A20,'US - nonGHG Emissions'!$B:$B,$B$1)</f>
        <v>6722779.4502532398</v>
      </c>
      <c r="AC20" s="19">
        <f>State_Multipliers!Y21*SUMIFS('US - nonGHG Emissions'!AF:AF,'US - nonGHG Emissions'!$D:$D,$A20,'US - nonGHG Emissions'!$B:$B,$B$1)</f>
        <v>6806528.6945290845</v>
      </c>
      <c r="AD20" s="19">
        <f>State_Multipliers!Z21*SUMIFS('US - nonGHG Emissions'!AG:AG,'US - nonGHG Emissions'!$D:$D,$A20,'US - nonGHG Emissions'!$B:$B,$B$1)</f>
        <v>6878607.2752748467</v>
      </c>
      <c r="AE20" s="19">
        <f>State_Multipliers!AA21*SUMIFS('US - nonGHG Emissions'!AH:AH,'US - nonGHG Emissions'!$D:$D,$A20,'US - nonGHG Emissions'!$B:$B,$B$1)</f>
        <v>6967138.814115718</v>
      </c>
      <c r="AF20" s="19">
        <f>State_Multipliers!AB21*SUMIFS('US - nonGHG Emissions'!AI:AI,'US - nonGHG Emissions'!$D:$D,$A20,'US - nonGHG Emissions'!$B:$B,$B$1)</f>
        <v>7041182.3456731569</v>
      </c>
      <c r="AG20" s="19">
        <f>State_Multipliers!AC21*SUMIFS('US - nonGHG Emissions'!AJ:AJ,'US - nonGHG Emissions'!$D:$D,$A20,'US - nonGHG Emissions'!$B:$B,$B$1)</f>
        <v>7119000.9857142037</v>
      </c>
      <c r="AH20" s="19">
        <f>State_Multipliers!AD21*SUMIFS('US - nonGHG Emissions'!AK:AK,'US - nonGHG Emissions'!$D:$D,$A20,'US - nonGHG Emissions'!$B:$B,$B$1)</f>
        <v>7193858.9310454866</v>
      </c>
      <c r="AI20" s="19">
        <f>State_Multipliers!AE21*SUMIFS('US - nonGHG Emissions'!AL:AL,'US - nonGHG Emissions'!$D:$D,$A20,'US - nonGHG Emissions'!$B:$B,$B$1)</f>
        <v>7266126.6640989613</v>
      </c>
      <c r="AJ20" s="19">
        <f>State_Multipliers!AF21*SUMIFS('US - nonGHG Emissions'!AM:AM,'US - nonGHG Emissions'!$D:$D,$A20,'US - nonGHG Emissions'!$B:$B,$B$1)</f>
        <v>7340580.5086535905</v>
      </c>
      <c r="AK20" s="19">
        <f>State_Multipliers!AG21*SUMIFS('US - nonGHG Emissions'!AN:AN,'US - nonGHG Emissions'!$D:$D,$A20,'US - nonGHG Emissions'!$B:$B,$B$1)</f>
        <v>7428926.039699588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16965.0639971728</v>
      </c>
      <c r="H21" s="19">
        <f>State_Multipliers!D22*SUMIFS('US - nonGHG Emissions'!K:K,'US - nonGHG Emissions'!$D:$D,$A21,'US - nonGHG Emissions'!$B:$B,$B$1)</f>
        <v>6563710.5651451144</v>
      </c>
      <c r="I21" s="19">
        <f>State_Multipliers!E22*SUMIFS('US - nonGHG Emissions'!L:L,'US - nonGHG Emissions'!$D:$D,$A21,'US - nonGHG Emissions'!$B:$B,$B$1)</f>
        <v>6847555.1028643381</v>
      </c>
      <c r="J21" s="19">
        <f>State_Multipliers!F22*SUMIFS('US - nonGHG Emissions'!M:M,'US - nonGHG Emissions'!$D:$D,$A21,'US - nonGHG Emissions'!$B:$B,$B$1)</f>
        <v>7011113.8859812394</v>
      </c>
      <c r="K21" s="19">
        <f>State_Multipliers!G22*SUMIFS('US - nonGHG Emissions'!N:N,'US - nonGHG Emissions'!$D:$D,$A21,'US - nonGHG Emissions'!$B:$B,$B$1)</f>
        <v>7273049.6273523709</v>
      </c>
      <c r="L21" s="19">
        <f>State_Multipliers!H22*SUMIFS('US - nonGHG Emissions'!O:O,'US - nonGHG Emissions'!$D:$D,$A21,'US - nonGHG Emissions'!$B:$B,$B$1)</f>
        <v>7481574.2747801943</v>
      </c>
      <c r="M21" s="19">
        <f>State_Multipliers!I22*SUMIFS('US - nonGHG Emissions'!P:P,'US - nonGHG Emissions'!$D:$D,$A21,'US - nonGHG Emissions'!$B:$B,$B$1)</f>
        <v>7621858.6640655193</v>
      </c>
      <c r="N21" s="19">
        <f>State_Multipliers!J22*SUMIFS('US - nonGHG Emissions'!Q:Q,'US - nonGHG Emissions'!$D:$D,$A21,'US - nonGHG Emissions'!$B:$B,$B$1)</f>
        <v>7695668.0105731804</v>
      </c>
      <c r="O21" s="19">
        <f>State_Multipliers!K22*SUMIFS('US - nonGHG Emissions'!R:R,'US - nonGHG Emissions'!$D:$D,$A21,'US - nonGHG Emissions'!$B:$B,$B$1)</f>
        <v>7764553.2171321064</v>
      </c>
      <c r="P21" s="19">
        <f>State_Multipliers!L22*SUMIFS('US - nonGHG Emissions'!S:S,'US - nonGHG Emissions'!$D:$D,$A21,'US - nonGHG Emissions'!$B:$B,$B$1)</f>
        <v>7891547.4588520797</v>
      </c>
      <c r="Q21" s="19">
        <f>State_Multipliers!M22*SUMIFS('US - nonGHG Emissions'!T:T,'US - nonGHG Emissions'!$D:$D,$A21,'US - nonGHG Emissions'!$B:$B,$B$1)</f>
        <v>7999144.1173278568</v>
      </c>
      <c r="R21" s="19">
        <f>State_Multipliers!N22*SUMIFS('US - nonGHG Emissions'!U:U,'US - nonGHG Emissions'!$D:$D,$A21,'US - nonGHG Emissions'!$B:$B,$B$1)</f>
        <v>8037962.8190652197</v>
      </c>
      <c r="S21" s="19">
        <f>State_Multipliers!O22*SUMIFS('US - nonGHG Emissions'!V:V,'US - nonGHG Emissions'!$D:$D,$A21,'US - nonGHG Emissions'!$B:$B,$B$1)</f>
        <v>8219910.2532188138</v>
      </c>
      <c r="T21" s="19">
        <f>State_Multipliers!P22*SUMIFS('US - nonGHG Emissions'!W:W,'US - nonGHG Emissions'!$D:$D,$A21,'US - nonGHG Emissions'!$B:$B,$B$1)</f>
        <v>8314634.7909117239</v>
      </c>
      <c r="U21" s="19">
        <f>State_Multipliers!Q22*SUMIFS('US - nonGHG Emissions'!X:X,'US - nonGHG Emissions'!$D:$D,$A21,'US - nonGHG Emissions'!$B:$B,$B$1)</f>
        <v>8446417.3069321066</v>
      </c>
      <c r="V21" s="19">
        <f>State_Multipliers!R22*SUMIFS('US - nonGHG Emissions'!Y:Y,'US - nonGHG Emissions'!$D:$D,$A21,'US - nonGHG Emissions'!$B:$B,$B$1)</f>
        <v>8574423.9305053465</v>
      </c>
      <c r="W21" s="19">
        <f>State_Multipliers!S22*SUMIFS('US - nonGHG Emissions'!Z:Z,'US - nonGHG Emissions'!$D:$D,$A21,'US - nonGHG Emissions'!$B:$B,$B$1)</f>
        <v>8681135.7898998708</v>
      </c>
      <c r="X21" s="19">
        <f>State_Multipliers!T22*SUMIFS('US - nonGHG Emissions'!AA:AA,'US - nonGHG Emissions'!$D:$D,$A21,'US - nonGHG Emissions'!$B:$B,$B$1)</f>
        <v>8804791.1546427589</v>
      </c>
      <c r="Y21" s="19">
        <f>State_Multipliers!U22*SUMIFS('US - nonGHG Emissions'!AB:AB,'US - nonGHG Emissions'!$D:$D,$A21,'US - nonGHG Emissions'!$B:$B,$B$1)</f>
        <v>8955727.569568906</v>
      </c>
      <c r="Z21" s="19">
        <f>State_Multipliers!V22*SUMIFS('US - nonGHG Emissions'!AC:AC,'US - nonGHG Emissions'!$D:$D,$A21,'US - nonGHG Emissions'!$B:$B,$B$1)</f>
        <v>9098862.2696432993</v>
      </c>
      <c r="AA21" s="19">
        <f>State_Multipliers!W22*SUMIFS('US - nonGHG Emissions'!AD:AD,'US - nonGHG Emissions'!$D:$D,$A21,'US - nonGHG Emissions'!$B:$B,$B$1)</f>
        <v>9228997.2496277895</v>
      </c>
      <c r="AB21" s="19">
        <f>State_Multipliers!X22*SUMIFS('US - nonGHG Emissions'!AE:AE,'US - nonGHG Emissions'!$D:$D,$A21,'US - nonGHG Emissions'!$B:$B,$B$1)</f>
        <v>9431849.5131470077</v>
      </c>
      <c r="AC21" s="19">
        <f>State_Multipliers!Y22*SUMIFS('US - nonGHG Emissions'!AF:AF,'US - nonGHG Emissions'!$D:$D,$A21,'US - nonGHG Emissions'!$B:$B,$B$1)</f>
        <v>9612416.5754625406</v>
      </c>
      <c r="AD21" s="19">
        <f>State_Multipliers!Z22*SUMIFS('US - nonGHG Emissions'!AG:AG,'US - nonGHG Emissions'!$D:$D,$A21,'US - nonGHG Emissions'!$B:$B,$B$1)</f>
        <v>9757739.0083851703</v>
      </c>
      <c r="AE21" s="19">
        <f>State_Multipliers!AA22*SUMIFS('US - nonGHG Emissions'!AH:AH,'US - nonGHG Emissions'!$D:$D,$A21,'US - nonGHG Emissions'!$B:$B,$B$1)</f>
        <v>9944326.2040899135</v>
      </c>
      <c r="AF21" s="19">
        <f>State_Multipliers!AB22*SUMIFS('US - nonGHG Emissions'!AI:AI,'US - nonGHG Emissions'!$D:$D,$A21,'US - nonGHG Emissions'!$B:$B,$B$1)</f>
        <v>10095205.354298677</v>
      </c>
      <c r="AG21" s="19">
        <f>State_Multipliers!AC22*SUMIFS('US - nonGHG Emissions'!AJ:AJ,'US - nonGHG Emissions'!$D:$D,$A21,'US - nonGHG Emissions'!$B:$B,$B$1)</f>
        <v>10247676.801983211</v>
      </c>
      <c r="AH21" s="19">
        <f>State_Multipliers!AD22*SUMIFS('US - nonGHG Emissions'!AK:AK,'US - nonGHG Emissions'!$D:$D,$A21,'US - nonGHG Emissions'!$B:$B,$B$1)</f>
        <v>10392970.596262163</v>
      </c>
      <c r="AI21" s="19">
        <f>State_Multipliers!AE22*SUMIFS('US - nonGHG Emissions'!AL:AL,'US - nonGHG Emissions'!$D:$D,$A21,'US - nonGHG Emissions'!$B:$B,$B$1)</f>
        <v>10569171.336983895</v>
      </c>
      <c r="AJ21" s="19">
        <f>State_Multipliers!AF22*SUMIFS('US - nonGHG Emissions'!AM:AM,'US - nonGHG Emissions'!$D:$D,$A21,'US - nonGHG Emissions'!$B:$B,$B$1)</f>
        <v>10786706.541374007</v>
      </c>
      <c r="AK21" s="19">
        <f>State_Multipliers!AG22*SUMIFS('US - nonGHG Emissions'!AN:AN,'US - nonGHG Emissions'!$D:$D,$A21,'US - nonGHG Emissions'!$B:$B,$B$1)</f>
        <v>11003514.22625376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458456.851305984</v>
      </c>
      <c r="H22" s="19">
        <f>State_Multipliers!D23*SUMIFS('US - nonGHG Emissions'!K:K,'US - nonGHG Emissions'!$D:$D,$A22,'US - nonGHG Emissions'!$B:$B,$B$1)</f>
        <v>9955782.9128267635</v>
      </c>
      <c r="I22" s="19">
        <f>State_Multipliers!E23*SUMIFS('US - nonGHG Emissions'!L:L,'US - nonGHG Emissions'!$D:$D,$A22,'US - nonGHG Emissions'!$B:$B,$B$1)</f>
        <v>10085926.322032632</v>
      </c>
      <c r="J22" s="19">
        <f>State_Multipliers!F23*SUMIFS('US - nonGHG Emissions'!M:M,'US - nonGHG Emissions'!$D:$D,$A22,'US - nonGHG Emissions'!$B:$B,$B$1)</f>
        <v>10305265.625198871</v>
      </c>
      <c r="K22" s="19">
        <f>State_Multipliers!G23*SUMIFS('US - nonGHG Emissions'!N:N,'US - nonGHG Emissions'!$D:$D,$A22,'US - nonGHG Emissions'!$B:$B,$B$1)</f>
        <v>10702047.56684095</v>
      </c>
      <c r="L22" s="19">
        <f>State_Multipliers!H23*SUMIFS('US - nonGHG Emissions'!O:O,'US - nonGHG Emissions'!$D:$D,$A22,'US - nonGHG Emissions'!$B:$B,$B$1)</f>
        <v>11099327.983477745</v>
      </c>
      <c r="M22" s="19">
        <f>State_Multipliers!I23*SUMIFS('US - nonGHG Emissions'!P:P,'US - nonGHG Emissions'!$D:$D,$A22,'US - nonGHG Emissions'!$B:$B,$B$1)</f>
        <v>11381605.728677681</v>
      </c>
      <c r="N22" s="19">
        <f>State_Multipliers!J23*SUMIFS('US - nonGHG Emissions'!Q:Q,'US - nonGHG Emissions'!$D:$D,$A22,'US - nonGHG Emissions'!$B:$B,$B$1)</f>
        <v>11581327.65827851</v>
      </c>
      <c r="O22" s="19">
        <f>State_Multipliers!K23*SUMIFS('US - nonGHG Emissions'!R:R,'US - nonGHG Emissions'!$D:$D,$A22,'US - nonGHG Emissions'!$B:$B,$B$1)</f>
        <v>11783976.405069148</v>
      </c>
      <c r="P22" s="19">
        <f>State_Multipliers!L23*SUMIFS('US - nonGHG Emissions'!S:S,'US - nonGHG Emissions'!$D:$D,$A22,'US - nonGHG Emissions'!$B:$B,$B$1)</f>
        <v>12035917.127410315</v>
      </c>
      <c r="Q22" s="19">
        <f>State_Multipliers!M23*SUMIFS('US - nonGHG Emissions'!T:T,'US - nonGHG Emissions'!$D:$D,$A22,'US - nonGHG Emissions'!$B:$B,$B$1)</f>
        <v>12269810.949586518</v>
      </c>
      <c r="R22" s="19">
        <f>State_Multipliers!N23*SUMIFS('US - nonGHG Emissions'!U:U,'US - nonGHG Emissions'!$D:$D,$A22,'US - nonGHG Emissions'!$B:$B,$B$1)</f>
        <v>12418167.436064221</v>
      </c>
      <c r="S22" s="19">
        <f>State_Multipliers!O23*SUMIFS('US - nonGHG Emissions'!V:V,'US - nonGHG Emissions'!$D:$D,$A22,'US - nonGHG Emissions'!$B:$B,$B$1)</f>
        <v>12718319.490454799</v>
      </c>
      <c r="T22" s="19">
        <f>State_Multipliers!P23*SUMIFS('US - nonGHG Emissions'!W:W,'US - nonGHG Emissions'!$D:$D,$A22,'US - nonGHG Emissions'!$B:$B,$B$1)</f>
        <v>12943391.001996893</v>
      </c>
      <c r="U22" s="19">
        <f>State_Multipliers!Q23*SUMIFS('US - nonGHG Emissions'!X:X,'US - nonGHG Emissions'!$D:$D,$A22,'US - nonGHG Emissions'!$B:$B,$B$1)</f>
        <v>13180109.541879408</v>
      </c>
      <c r="V22" s="19">
        <f>State_Multipliers!R23*SUMIFS('US - nonGHG Emissions'!Y:Y,'US - nonGHG Emissions'!$D:$D,$A22,'US - nonGHG Emissions'!$B:$B,$B$1)</f>
        <v>13421479.771944538</v>
      </c>
      <c r="W22" s="19">
        <f>State_Multipliers!S23*SUMIFS('US - nonGHG Emissions'!Z:Z,'US - nonGHG Emissions'!$D:$D,$A22,'US - nonGHG Emissions'!$B:$B,$B$1)</f>
        <v>13629573.938559864</v>
      </c>
      <c r="X22" s="19">
        <f>State_Multipliers!T23*SUMIFS('US - nonGHG Emissions'!AA:AA,'US - nonGHG Emissions'!$D:$D,$A22,'US - nonGHG Emissions'!$B:$B,$B$1)</f>
        <v>13861005.951607073</v>
      </c>
      <c r="Y22" s="19">
        <f>State_Multipliers!U23*SUMIFS('US - nonGHG Emissions'!AB:AB,'US - nonGHG Emissions'!$D:$D,$A22,'US - nonGHG Emissions'!$B:$B,$B$1)</f>
        <v>14116313.683127467</v>
      </c>
      <c r="Z22" s="19">
        <f>State_Multipliers!V23*SUMIFS('US - nonGHG Emissions'!AC:AC,'US - nonGHG Emissions'!$D:$D,$A22,'US - nonGHG Emissions'!$B:$B,$B$1)</f>
        <v>14361754.100408809</v>
      </c>
      <c r="AA22" s="19">
        <f>State_Multipliers!W23*SUMIFS('US - nonGHG Emissions'!AD:AD,'US - nonGHG Emissions'!$D:$D,$A22,'US - nonGHG Emissions'!$B:$B,$B$1)</f>
        <v>14559377.137205312</v>
      </c>
      <c r="AB22" s="19">
        <f>State_Multipliers!X23*SUMIFS('US - nonGHG Emissions'!AE:AE,'US - nonGHG Emissions'!$D:$D,$A22,'US - nonGHG Emissions'!$B:$B,$B$1)</f>
        <v>14824440.365307838</v>
      </c>
      <c r="AC22" s="19">
        <f>State_Multipliers!Y23*SUMIFS('US - nonGHG Emissions'!AF:AF,'US - nonGHG Emissions'!$D:$D,$A22,'US - nonGHG Emissions'!$B:$B,$B$1)</f>
        <v>15077206.830709198</v>
      </c>
      <c r="AD22" s="19">
        <f>State_Multipliers!Z23*SUMIFS('US - nonGHG Emissions'!AG:AG,'US - nonGHG Emissions'!$D:$D,$A22,'US - nonGHG Emissions'!$B:$B,$B$1)</f>
        <v>15284369.2034427</v>
      </c>
      <c r="AE22" s="19">
        <f>State_Multipliers!AA23*SUMIFS('US - nonGHG Emissions'!AH:AH,'US - nonGHG Emissions'!$D:$D,$A22,'US - nonGHG Emissions'!$B:$B,$B$1)</f>
        <v>15556010.792910738</v>
      </c>
      <c r="AF22" s="19">
        <f>State_Multipliers!AB23*SUMIFS('US - nonGHG Emissions'!AI:AI,'US - nonGHG Emissions'!$D:$D,$A22,'US - nonGHG Emissions'!$B:$B,$B$1)</f>
        <v>15742081.367013838</v>
      </c>
      <c r="AG22" s="19">
        <f>State_Multipliers!AC23*SUMIFS('US - nonGHG Emissions'!AJ:AJ,'US - nonGHG Emissions'!$D:$D,$A22,'US - nonGHG Emissions'!$B:$B,$B$1)</f>
        <v>15927669.357635271</v>
      </c>
      <c r="AH22" s="19">
        <f>State_Multipliers!AD23*SUMIFS('US - nonGHG Emissions'!AK:AK,'US - nonGHG Emissions'!$D:$D,$A22,'US - nonGHG Emissions'!$B:$B,$B$1)</f>
        <v>16146769.368811402</v>
      </c>
      <c r="AI22" s="19">
        <f>State_Multipliers!AE23*SUMIFS('US - nonGHG Emissions'!AL:AL,'US - nonGHG Emissions'!$D:$D,$A22,'US - nonGHG Emissions'!$B:$B,$B$1)</f>
        <v>16472262.620085072</v>
      </c>
      <c r="AJ22" s="19">
        <f>State_Multipliers!AF23*SUMIFS('US - nonGHG Emissions'!AM:AM,'US - nonGHG Emissions'!$D:$D,$A22,'US - nonGHG Emissions'!$B:$B,$B$1)</f>
        <v>16867103.136849228</v>
      </c>
      <c r="AK22" s="19">
        <f>State_Multipliers!AG23*SUMIFS('US - nonGHG Emissions'!AN:AN,'US - nonGHG Emissions'!$D:$D,$A22,'US - nonGHG Emissions'!$B:$B,$B$1)</f>
        <v>17246349.48653171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5092.7365204072</v>
      </c>
      <c r="H23" s="19">
        <f>State_Multipliers!D24*SUMIFS('US - nonGHG Emissions'!K:K,'US - nonGHG Emissions'!$D:$D,$A23,'US - nonGHG Emissions'!$B:$B,$B$1)</f>
        <v>394799.68808136176</v>
      </c>
      <c r="I23" s="19">
        <f>State_Multipliers!E24*SUMIFS('US - nonGHG Emissions'!L:L,'US - nonGHG Emissions'!$D:$D,$A23,'US - nonGHG Emissions'!$B:$B,$B$1)</f>
        <v>399993.62852085533</v>
      </c>
      <c r="J23" s="19">
        <f>State_Multipliers!F24*SUMIFS('US - nonGHG Emissions'!M:M,'US - nonGHG Emissions'!$D:$D,$A23,'US - nonGHG Emissions'!$B:$B,$B$1)</f>
        <v>408669.71874621866</v>
      </c>
      <c r="K23" s="19">
        <f>State_Multipliers!G24*SUMIFS('US - nonGHG Emissions'!N:N,'US - nonGHG Emissions'!$D:$D,$A23,'US - nonGHG Emissions'!$B:$B,$B$1)</f>
        <v>424411.22532549314</v>
      </c>
      <c r="L23" s="19">
        <f>State_Multipliers!H24*SUMIFS('US - nonGHG Emissions'!O:O,'US - nonGHG Emissions'!$D:$D,$A23,'US - nonGHG Emissions'!$B:$B,$B$1)</f>
        <v>440161.35018884123</v>
      </c>
      <c r="M23" s="19">
        <f>State_Multipliers!I24*SUMIFS('US - nonGHG Emissions'!P:P,'US - nonGHG Emissions'!$D:$D,$A23,'US - nonGHG Emissions'!$B:$B,$B$1)</f>
        <v>451337.07301485317</v>
      </c>
      <c r="N23" s="19">
        <f>State_Multipliers!J24*SUMIFS('US - nonGHG Emissions'!Q:Q,'US - nonGHG Emissions'!$D:$D,$A23,'US - nonGHG Emissions'!$B:$B,$B$1)</f>
        <v>459280.21267004596</v>
      </c>
      <c r="O23" s="19">
        <f>State_Multipliers!K24*SUMIFS('US - nonGHG Emissions'!R:R,'US - nonGHG Emissions'!$D:$D,$A23,'US - nonGHG Emissions'!$B:$B,$B$1)</f>
        <v>467317.76306669728</v>
      </c>
      <c r="P23" s="19">
        <f>State_Multipliers!L24*SUMIFS('US - nonGHG Emissions'!S:S,'US - nonGHG Emissions'!$D:$D,$A23,'US - nonGHG Emissions'!$B:$B,$B$1)</f>
        <v>477307.10605162242</v>
      </c>
      <c r="Q23" s="19">
        <f>State_Multipliers!M24*SUMIFS('US - nonGHG Emissions'!T:T,'US - nonGHG Emissions'!$D:$D,$A23,'US - nonGHG Emissions'!$B:$B,$B$1)</f>
        <v>486582.85181253531</v>
      </c>
      <c r="R23" s="19">
        <f>State_Multipliers!N24*SUMIFS('US - nonGHG Emissions'!U:U,'US - nonGHG Emissions'!$D:$D,$A23,'US - nonGHG Emissions'!$B:$B,$B$1)</f>
        <v>492458.74840721814</v>
      </c>
      <c r="S23" s="19">
        <f>State_Multipliers!O24*SUMIFS('US - nonGHG Emissions'!V:V,'US - nonGHG Emissions'!$D:$D,$A23,'US - nonGHG Emissions'!$B:$B,$B$1)</f>
        <v>504383.51105762203</v>
      </c>
      <c r="T23" s="19">
        <f>State_Multipliers!P24*SUMIFS('US - nonGHG Emissions'!W:W,'US - nonGHG Emissions'!$D:$D,$A23,'US - nonGHG Emissions'!$B:$B,$B$1)</f>
        <v>513309.80428308819</v>
      </c>
      <c r="U23" s="19">
        <f>State_Multipliers!Q24*SUMIFS('US - nonGHG Emissions'!X:X,'US - nonGHG Emissions'!$D:$D,$A23,'US - nonGHG Emissions'!$B:$B,$B$1)</f>
        <v>522665.57464868185</v>
      </c>
      <c r="V23" s="19">
        <f>State_Multipliers!R24*SUMIFS('US - nonGHG Emissions'!Y:Y,'US - nonGHG Emissions'!$D:$D,$A23,'US - nonGHG Emissions'!$B:$B,$B$1)</f>
        <v>532245.9252019967</v>
      </c>
      <c r="W23" s="19">
        <f>State_Multipliers!S24*SUMIFS('US - nonGHG Emissions'!Z:Z,'US - nonGHG Emissions'!$D:$D,$A23,'US - nonGHG Emissions'!$B:$B,$B$1)</f>
        <v>540510.82935851242</v>
      </c>
      <c r="X23" s="19">
        <f>State_Multipliers!T24*SUMIFS('US - nonGHG Emissions'!AA:AA,'US - nonGHG Emissions'!$D:$D,$A23,'US - nonGHG Emissions'!$B:$B,$B$1)</f>
        <v>549709.99763647025</v>
      </c>
      <c r="Y23" s="19">
        <f>State_Multipliers!U24*SUMIFS('US - nonGHG Emissions'!AB:AB,'US - nonGHG Emissions'!$D:$D,$A23,'US - nonGHG Emissions'!$B:$B,$B$1)</f>
        <v>559821.88445762964</v>
      </c>
      <c r="Z23" s="19">
        <f>State_Multipliers!V24*SUMIFS('US - nonGHG Emissions'!AC:AC,'US - nonGHG Emissions'!$D:$D,$A23,'US - nonGHG Emissions'!$B:$B,$B$1)</f>
        <v>569522.12297559623</v>
      </c>
      <c r="AA23" s="19">
        <f>State_Multipliers!W24*SUMIFS('US - nonGHG Emissions'!AD:AD,'US - nonGHG Emissions'!$D:$D,$A23,'US - nonGHG Emissions'!$B:$B,$B$1)</f>
        <v>577401.3657411586</v>
      </c>
      <c r="AB23" s="19">
        <f>State_Multipliers!X24*SUMIFS('US - nonGHG Emissions'!AE:AE,'US - nonGHG Emissions'!$D:$D,$A23,'US - nonGHG Emissions'!$B:$B,$B$1)</f>
        <v>587891.48465726792</v>
      </c>
      <c r="AC23" s="19">
        <f>State_Multipliers!Y24*SUMIFS('US - nonGHG Emissions'!AF:AF,'US - nonGHG Emissions'!$D:$D,$A23,'US - nonGHG Emissions'!$B:$B,$B$1)</f>
        <v>597923.2118556815</v>
      </c>
      <c r="AD23" s="19">
        <f>State_Multipliers!Z24*SUMIFS('US - nonGHG Emissions'!AG:AG,'US - nonGHG Emissions'!$D:$D,$A23,'US - nonGHG Emissions'!$B:$B,$B$1)</f>
        <v>606120.96716292924</v>
      </c>
      <c r="AE23" s="19">
        <f>State_Multipliers!AA24*SUMIFS('US - nonGHG Emissions'!AH:AH,'US - nonGHG Emissions'!$D:$D,$A23,'US - nonGHG Emissions'!$B:$B,$B$1)</f>
        <v>616891.85473927704</v>
      </c>
      <c r="AF23" s="19">
        <f>State_Multipliers!AB24*SUMIFS('US - nonGHG Emissions'!AI:AI,'US - nonGHG Emissions'!$D:$D,$A23,'US - nonGHG Emissions'!$B:$B,$B$1)</f>
        <v>624271.41984692134</v>
      </c>
      <c r="AG23" s="19">
        <f>State_Multipliers!AC24*SUMIFS('US - nonGHG Emissions'!AJ:AJ,'US - nonGHG Emissions'!$D:$D,$A23,'US - nonGHG Emissions'!$B:$B,$B$1)</f>
        <v>631637.45338525227</v>
      </c>
      <c r="AH23" s="19">
        <f>State_Multipliers!AD24*SUMIFS('US - nonGHG Emissions'!AK:AK,'US - nonGHG Emissions'!$D:$D,$A23,'US - nonGHG Emissions'!$B:$B,$B$1)</f>
        <v>640338.65019600559</v>
      </c>
      <c r="AI23" s="19">
        <f>State_Multipliers!AE24*SUMIFS('US - nonGHG Emissions'!AL:AL,'US - nonGHG Emissions'!$D:$D,$A23,'US - nonGHG Emissions'!$B:$B,$B$1)</f>
        <v>653230.34005798365</v>
      </c>
      <c r="AJ23" s="19">
        <f>State_Multipliers!AF24*SUMIFS('US - nonGHG Emissions'!AM:AM,'US - nonGHG Emissions'!$D:$D,$A23,'US - nonGHG Emissions'!$B:$B,$B$1)</f>
        <v>668893.47847200755</v>
      </c>
      <c r="AK23" s="19">
        <f>State_Multipliers!AG24*SUMIFS('US - nonGHG Emissions'!AN:AN,'US - nonGHG Emissions'!$D:$D,$A23,'US - nonGHG Emissions'!$B:$B,$B$1)</f>
        <v>683937.8021623413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816677.684094116</v>
      </c>
      <c r="H24" s="19">
        <f>State_Multipliers!D25*SUMIFS('US - nonGHG Emissions'!K:K,'US - nonGHG Emissions'!$D:$D,$A24,'US - nonGHG Emissions'!$B:$B,$B$1)</f>
        <v>54897852.662564009</v>
      </c>
      <c r="I24" s="19">
        <f>State_Multipliers!E25*SUMIFS('US - nonGHG Emissions'!L:L,'US - nonGHG Emissions'!$D:$D,$A24,'US - nonGHG Emissions'!$B:$B,$B$1)</f>
        <v>58422337.74117662</v>
      </c>
      <c r="J24" s="19">
        <f>State_Multipliers!F25*SUMIFS('US - nonGHG Emissions'!M:M,'US - nonGHG Emissions'!$D:$D,$A24,'US - nonGHG Emissions'!$B:$B,$B$1)</f>
        <v>60125611.645003058</v>
      </c>
      <c r="K24" s="19">
        <f>State_Multipliers!G25*SUMIFS('US - nonGHG Emissions'!N:N,'US - nonGHG Emissions'!$D:$D,$A24,'US - nonGHG Emissions'!$B:$B,$B$1)</f>
        <v>61990902.01634527</v>
      </c>
      <c r="L24" s="19">
        <f>State_Multipliers!H25*SUMIFS('US - nonGHG Emissions'!O:O,'US - nonGHG Emissions'!$D:$D,$A24,'US - nonGHG Emissions'!$B:$B,$B$1)</f>
        <v>64900169.956807084</v>
      </c>
      <c r="M24" s="19">
        <f>State_Multipliers!I25*SUMIFS('US - nonGHG Emissions'!P:P,'US - nonGHG Emissions'!$D:$D,$A24,'US - nonGHG Emissions'!$B:$B,$B$1)</f>
        <v>67389466.716070816</v>
      </c>
      <c r="N24" s="19">
        <f>State_Multipliers!J25*SUMIFS('US - nonGHG Emissions'!Q:Q,'US - nonGHG Emissions'!$D:$D,$A24,'US - nonGHG Emissions'!$B:$B,$B$1)</f>
        <v>69769769.56082204</v>
      </c>
      <c r="O24" s="19">
        <f>State_Multipliers!K25*SUMIFS('US - nonGHG Emissions'!R:R,'US - nonGHG Emissions'!$D:$D,$A24,'US - nonGHG Emissions'!$B:$B,$B$1)</f>
        <v>72048245.670647472</v>
      </c>
      <c r="P24" s="19">
        <f>State_Multipliers!L25*SUMIFS('US - nonGHG Emissions'!S:S,'US - nonGHG Emissions'!$D:$D,$A24,'US - nonGHG Emissions'!$B:$B,$B$1)</f>
        <v>74382591.64565675</v>
      </c>
      <c r="Q24" s="19">
        <f>State_Multipliers!M25*SUMIFS('US - nonGHG Emissions'!T:T,'US - nonGHG Emissions'!$D:$D,$A24,'US - nonGHG Emissions'!$B:$B,$B$1)</f>
        <v>77449771.579227284</v>
      </c>
      <c r="R24" s="19">
        <f>State_Multipliers!N25*SUMIFS('US - nonGHG Emissions'!U:U,'US - nonGHG Emissions'!$D:$D,$A24,'US - nonGHG Emissions'!$B:$B,$B$1)</f>
        <v>80646861.54105942</v>
      </c>
      <c r="S24" s="19">
        <f>State_Multipliers!O25*SUMIFS('US - nonGHG Emissions'!V:V,'US - nonGHG Emissions'!$D:$D,$A24,'US - nonGHG Emissions'!$B:$B,$B$1)</f>
        <v>83557549.393395856</v>
      </c>
      <c r="T24" s="19">
        <f>State_Multipliers!P25*SUMIFS('US - nonGHG Emissions'!W:W,'US - nonGHG Emissions'!$D:$D,$A24,'US - nonGHG Emissions'!$B:$B,$B$1)</f>
        <v>86432033.547752813</v>
      </c>
      <c r="U24" s="19">
        <f>State_Multipliers!Q25*SUMIFS('US - nonGHG Emissions'!X:X,'US - nonGHG Emissions'!$D:$D,$A24,'US - nonGHG Emissions'!$B:$B,$B$1)</f>
        <v>89672565.203217283</v>
      </c>
      <c r="V24" s="19">
        <f>State_Multipliers!R25*SUMIFS('US - nonGHG Emissions'!Y:Y,'US - nonGHG Emissions'!$D:$D,$A24,'US - nonGHG Emissions'!$B:$B,$B$1)</f>
        <v>92699457.42915526</v>
      </c>
      <c r="W24" s="19">
        <f>State_Multipliers!S25*SUMIFS('US - nonGHG Emissions'!Z:Z,'US - nonGHG Emissions'!$D:$D,$A24,'US - nonGHG Emissions'!$B:$B,$B$1)</f>
        <v>95547453.053406447</v>
      </c>
      <c r="X24" s="19">
        <f>State_Multipliers!T25*SUMIFS('US - nonGHG Emissions'!AA:AA,'US - nonGHG Emissions'!$D:$D,$A24,'US - nonGHG Emissions'!$B:$B,$B$1)</f>
        <v>98665270.337759778</v>
      </c>
      <c r="Y24" s="19">
        <f>State_Multipliers!U25*SUMIFS('US - nonGHG Emissions'!AB:AB,'US - nonGHG Emissions'!$D:$D,$A24,'US - nonGHG Emissions'!$B:$B,$B$1)</f>
        <v>102251404.64355402</v>
      </c>
      <c r="Z24" s="19">
        <f>State_Multipliers!V25*SUMIFS('US - nonGHG Emissions'!AC:AC,'US - nonGHG Emissions'!$D:$D,$A24,'US - nonGHG Emissions'!$B:$B,$B$1)</f>
        <v>105791219.4275194</v>
      </c>
      <c r="AA24" s="19">
        <f>State_Multipliers!W25*SUMIFS('US - nonGHG Emissions'!AD:AD,'US - nonGHG Emissions'!$D:$D,$A24,'US - nonGHG Emissions'!$B:$B,$B$1)</f>
        <v>108751887.5608796</v>
      </c>
      <c r="AB24" s="19">
        <f>State_Multipliers!X25*SUMIFS('US - nonGHG Emissions'!AE:AE,'US - nonGHG Emissions'!$D:$D,$A24,'US - nonGHG Emissions'!$B:$B,$B$1)</f>
        <v>112273633.94460461</v>
      </c>
      <c r="AC24" s="19">
        <f>State_Multipliers!Y25*SUMIFS('US - nonGHG Emissions'!AF:AF,'US - nonGHG Emissions'!$D:$D,$A24,'US - nonGHG Emissions'!$B:$B,$B$1)</f>
        <v>116778458.33256337</v>
      </c>
      <c r="AD24" s="19">
        <f>State_Multipliers!Z25*SUMIFS('US - nonGHG Emissions'!AG:AG,'US - nonGHG Emissions'!$D:$D,$A24,'US - nonGHG Emissions'!$B:$B,$B$1)</f>
        <v>121632055.50960237</v>
      </c>
      <c r="AE24" s="19">
        <f>State_Multipliers!AA25*SUMIFS('US - nonGHG Emissions'!AH:AH,'US - nonGHG Emissions'!$D:$D,$A24,'US - nonGHG Emissions'!$B:$B,$B$1)</f>
        <v>126828158.89259326</v>
      </c>
      <c r="AF24" s="19">
        <f>State_Multipliers!AB25*SUMIFS('US - nonGHG Emissions'!AI:AI,'US - nonGHG Emissions'!$D:$D,$A24,'US - nonGHG Emissions'!$B:$B,$B$1)</f>
        <v>130082136.1019091</v>
      </c>
      <c r="AG24" s="19">
        <f>State_Multipliers!AC25*SUMIFS('US - nonGHG Emissions'!AJ:AJ,'US - nonGHG Emissions'!$D:$D,$A24,'US - nonGHG Emissions'!$B:$B,$B$1)</f>
        <v>132827019.55534439</v>
      </c>
      <c r="AH24" s="19">
        <f>State_Multipliers!AD25*SUMIFS('US - nonGHG Emissions'!AK:AK,'US - nonGHG Emissions'!$D:$D,$A24,'US - nonGHG Emissions'!$B:$B,$B$1)</f>
        <v>136766622.15950555</v>
      </c>
      <c r="AI24" s="19">
        <f>State_Multipliers!AE25*SUMIFS('US - nonGHG Emissions'!AL:AL,'US - nonGHG Emissions'!$D:$D,$A24,'US - nonGHG Emissions'!$B:$B,$B$1)</f>
        <v>140910818.15311667</v>
      </c>
      <c r="AJ24" s="19">
        <f>State_Multipliers!AF25*SUMIFS('US - nonGHG Emissions'!AM:AM,'US - nonGHG Emissions'!$D:$D,$A24,'US - nonGHG Emissions'!$B:$B,$B$1)</f>
        <v>145536084.86186096</v>
      </c>
      <c r="AK24" s="19">
        <f>State_Multipliers!AG25*SUMIFS('US - nonGHG Emissions'!AN:AN,'US - nonGHG Emissions'!$D:$D,$A24,'US - nonGHG Emissions'!$B:$B,$B$1)</f>
        <v>150191451.0273759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88672.8198938104</v>
      </c>
      <c r="H25" s="19">
        <f>State_Multipliers!D26*SUMIFS('US - nonGHG Emissions'!K:K,'US - nonGHG Emissions'!$D:$D,$A25,'US - nonGHG Emissions'!$B:$B,$B$1)</f>
        <v>3129823.0759742213</v>
      </c>
      <c r="I25" s="19">
        <f>State_Multipliers!E26*SUMIFS('US - nonGHG Emissions'!L:L,'US - nonGHG Emissions'!$D:$D,$A25,'US - nonGHG Emissions'!$B:$B,$B$1)</f>
        <v>3116912.8098679907</v>
      </c>
      <c r="J25" s="19">
        <f>State_Multipliers!F26*SUMIFS('US - nonGHG Emissions'!M:M,'US - nonGHG Emissions'!$D:$D,$A25,'US - nonGHG Emissions'!$B:$B,$B$1)</f>
        <v>3116250.3065241571</v>
      </c>
      <c r="K25" s="19">
        <f>State_Multipliers!G26*SUMIFS('US - nonGHG Emissions'!N:N,'US - nonGHG Emissions'!$D:$D,$A25,'US - nonGHG Emissions'!$B:$B,$B$1)</f>
        <v>3217787.786861435</v>
      </c>
      <c r="L25" s="19">
        <f>State_Multipliers!H26*SUMIFS('US - nonGHG Emissions'!O:O,'US - nonGHG Emissions'!$D:$D,$A25,'US - nonGHG Emissions'!$B:$B,$B$1)</f>
        <v>3243914.6149868527</v>
      </c>
      <c r="M25" s="19">
        <f>State_Multipliers!I26*SUMIFS('US - nonGHG Emissions'!P:P,'US - nonGHG Emissions'!$D:$D,$A25,'US - nonGHG Emissions'!$B:$B,$B$1)</f>
        <v>3289168.148084891</v>
      </c>
      <c r="N25" s="19">
        <f>State_Multipliers!J26*SUMIFS('US - nonGHG Emissions'!Q:Q,'US - nonGHG Emissions'!$D:$D,$A25,'US - nonGHG Emissions'!$B:$B,$B$1)</f>
        <v>3287530.1949456092</v>
      </c>
      <c r="O25" s="19">
        <f>State_Multipliers!K26*SUMIFS('US - nonGHG Emissions'!R:R,'US - nonGHG Emissions'!$D:$D,$A25,'US - nonGHG Emissions'!$B:$B,$B$1)</f>
        <v>3199694.4763749065</v>
      </c>
      <c r="P25" s="19">
        <f>State_Multipliers!L26*SUMIFS('US - nonGHG Emissions'!S:S,'US - nonGHG Emissions'!$D:$D,$A25,'US - nonGHG Emissions'!$B:$B,$B$1)</f>
        <v>3167327.3623795193</v>
      </c>
      <c r="Q25" s="19">
        <f>State_Multipliers!M26*SUMIFS('US - nonGHG Emissions'!T:T,'US - nonGHG Emissions'!$D:$D,$A25,'US - nonGHG Emissions'!$B:$B,$B$1)</f>
        <v>3149055.905073443</v>
      </c>
      <c r="R25" s="19">
        <f>State_Multipliers!N26*SUMIFS('US - nonGHG Emissions'!U:U,'US - nonGHG Emissions'!$D:$D,$A25,'US - nonGHG Emissions'!$B:$B,$B$1)</f>
        <v>3065071.0911832927</v>
      </c>
      <c r="S25" s="19">
        <f>State_Multipliers!O26*SUMIFS('US - nonGHG Emissions'!V:V,'US - nonGHG Emissions'!$D:$D,$A25,'US - nonGHG Emissions'!$B:$B,$B$1)</f>
        <v>2975424.0648839301</v>
      </c>
      <c r="T25" s="19">
        <f>State_Multipliers!P26*SUMIFS('US - nonGHG Emissions'!W:W,'US - nonGHG Emissions'!$D:$D,$A25,'US - nonGHG Emissions'!$B:$B,$B$1)</f>
        <v>2923872.6583173424</v>
      </c>
      <c r="U25" s="19">
        <f>State_Multipliers!Q26*SUMIFS('US - nonGHG Emissions'!X:X,'US - nonGHG Emissions'!$D:$D,$A25,'US - nonGHG Emissions'!$B:$B,$B$1)</f>
        <v>2930703.5852151257</v>
      </c>
      <c r="V25" s="19">
        <f>State_Multipliers!R26*SUMIFS('US - nonGHG Emissions'!Y:Y,'US - nonGHG Emissions'!$D:$D,$A25,'US - nonGHG Emissions'!$B:$B,$B$1)</f>
        <v>2927946.9302869197</v>
      </c>
      <c r="W25" s="19">
        <f>State_Multipliers!S26*SUMIFS('US - nonGHG Emissions'!Z:Z,'US - nonGHG Emissions'!$D:$D,$A25,'US - nonGHG Emissions'!$B:$B,$B$1)</f>
        <v>2919487.3523045965</v>
      </c>
      <c r="X25" s="19">
        <f>State_Multipliers!T26*SUMIFS('US - nonGHG Emissions'!AA:AA,'US - nonGHG Emissions'!$D:$D,$A25,'US - nonGHG Emissions'!$B:$B,$B$1)</f>
        <v>2905115.0146912076</v>
      </c>
      <c r="Y25" s="19">
        <f>State_Multipliers!U26*SUMIFS('US - nonGHG Emissions'!AB:AB,'US - nonGHG Emissions'!$D:$D,$A25,'US - nonGHG Emissions'!$B:$B,$B$1)</f>
        <v>2896335.9465080285</v>
      </c>
      <c r="Z25" s="19">
        <f>State_Multipliers!V26*SUMIFS('US - nonGHG Emissions'!AC:AC,'US - nonGHG Emissions'!$D:$D,$A25,'US - nonGHG Emissions'!$B:$B,$B$1)</f>
        <v>2894492.924955837</v>
      </c>
      <c r="AA25" s="19">
        <f>State_Multipliers!W26*SUMIFS('US - nonGHG Emissions'!AD:AD,'US - nonGHG Emissions'!$D:$D,$A25,'US - nonGHG Emissions'!$B:$B,$B$1)</f>
        <v>2882650.2932849345</v>
      </c>
      <c r="AB25" s="19">
        <f>State_Multipliers!X26*SUMIFS('US - nonGHG Emissions'!AE:AE,'US - nonGHG Emissions'!$D:$D,$A25,'US - nonGHG Emissions'!$B:$B,$B$1)</f>
        <v>2887648.7603045367</v>
      </c>
      <c r="AC25" s="19">
        <f>State_Multipliers!Y26*SUMIFS('US - nonGHG Emissions'!AF:AF,'US - nonGHG Emissions'!$D:$D,$A25,'US - nonGHG Emissions'!$B:$B,$B$1)</f>
        <v>2889589.3816493549</v>
      </c>
      <c r="AD25" s="19">
        <f>State_Multipliers!Z26*SUMIFS('US - nonGHG Emissions'!AG:AG,'US - nonGHG Emissions'!$D:$D,$A25,'US - nonGHG Emissions'!$B:$B,$B$1)</f>
        <v>2909847.044053908</v>
      </c>
      <c r="AE25" s="19">
        <f>State_Multipliers!AA26*SUMIFS('US - nonGHG Emissions'!AH:AH,'US - nonGHG Emissions'!$D:$D,$A25,'US - nonGHG Emissions'!$B:$B,$B$1)</f>
        <v>2916732.4770821575</v>
      </c>
      <c r="AF25" s="19">
        <f>State_Multipliers!AB26*SUMIFS('US - nonGHG Emissions'!AI:AI,'US - nonGHG Emissions'!$D:$D,$A25,'US - nonGHG Emissions'!$B:$B,$B$1)</f>
        <v>2953266.7361911396</v>
      </c>
      <c r="AG25" s="19">
        <f>State_Multipliers!AC26*SUMIFS('US - nonGHG Emissions'!AJ:AJ,'US - nonGHG Emissions'!$D:$D,$A25,'US - nonGHG Emissions'!$B:$B,$B$1)</f>
        <v>2974409.913993868</v>
      </c>
      <c r="AH25" s="19">
        <f>State_Multipliers!AD26*SUMIFS('US - nonGHG Emissions'!AK:AK,'US - nonGHG Emissions'!$D:$D,$A25,'US - nonGHG Emissions'!$B:$B,$B$1)</f>
        <v>2982166.2135731489</v>
      </c>
      <c r="AI25" s="19">
        <f>State_Multipliers!AE26*SUMIFS('US - nonGHG Emissions'!AL:AL,'US - nonGHG Emissions'!$D:$D,$A25,'US - nonGHG Emissions'!$B:$B,$B$1)</f>
        <v>2980947.7560619735</v>
      </c>
      <c r="AJ25" s="19">
        <f>State_Multipliers!AF26*SUMIFS('US - nonGHG Emissions'!AM:AM,'US - nonGHG Emissions'!$D:$D,$A25,'US - nonGHG Emissions'!$B:$B,$B$1)</f>
        <v>2999518.472534074</v>
      </c>
      <c r="AK25" s="19">
        <f>State_Multipliers!AG26*SUMIFS('US - nonGHG Emissions'!AN:AN,'US - nonGHG Emissions'!$D:$D,$A25,'US - nonGHG Emissions'!$B:$B,$B$1)</f>
        <v>3034411.327073582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3002195.040485345</v>
      </c>
      <c r="H27" s="19">
        <f>State_Multipliers!D28*SUMIFS('US - nonGHG Emissions'!K:K,'US - nonGHG Emissions'!$D:$D,$A27,'US - nonGHG Emissions'!$B:$B,$B$1)</f>
        <v>53287720.824307606</v>
      </c>
      <c r="I27" s="19">
        <f>State_Multipliers!E28*SUMIFS('US - nonGHG Emissions'!L:L,'US - nonGHG Emissions'!$D:$D,$A27,'US - nonGHG Emissions'!$B:$B,$B$1)</f>
        <v>60790115.711125351</v>
      </c>
      <c r="J27" s="19">
        <f>State_Multipliers!F28*SUMIFS('US - nonGHG Emissions'!M:M,'US - nonGHG Emissions'!$D:$D,$A27,'US - nonGHG Emissions'!$B:$B,$B$1)</f>
        <v>63047177.486618437</v>
      </c>
      <c r="K27" s="19">
        <f>State_Multipliers!G28*SUMIFS('US - nonGHG Emissions'!N:N,'US - nonGHG Emissions'!$D:$D,$A27,'US - nonGHG Emissions'!$B:$B,$B$1)</f>
        <v>64452456.61582233</v>
      </c>
      <c r="L27" s="19">
        <f>State_Multipliers!H28*SUMIFS('US - nonGHG Emissions'!O:O,'US - nonGHG Emissions'!$D:$D,$A27,'US - nonGHG Emissions'!$B:$B,$B$1)</f>
        <v>65966883.158515356</v>
      </c>
      <c r="M27" s="19">
        <f>State_Multipliers!I28*SUMIFS('US - nonGHG Emissions'!P:P,'US - nonGHG Emissions'!$D:$D,$A27,'US - nonGHG Emissions'!$B:$B,$B$1)</f>
        <v>67156834.521989554</v>
      </c>
      <c r="N27" s="19">
        <f>State_Multipliers!J28*SUMIFS('US - nonGHG Emissions'!Q:Q,'US - nonGHG Emissions'!$D:$D,$A27,'US - nonGHG Emissions'!$B:$B,$B$1)</f>
        <v>67455672.595725983</v>
      </c>
      <c r="O27" s="19">
        <f>State_Multipliers!K28*SUMIFS('US - nonGHG Emissions'!R:R,'US - nonGHG Emissions'!$D:$D,$A27,'US - nonGHG Emissions'!$B:$B,$B$1)</f>
        <v>67245827.20117335</v>
      </c>
      <c r="P27" s="19">
        <f>State_Multipliers!L28*SUMIFS('US - nonGHG Emissions'!S:S,'US - nonGHG Emissions'!$D:$D,$A27,'US - nonGHG Emissions'!$B:$B,$B$1)</f>
        <v>67558984.552952006</v>
      </c>
      <c r="Q27" s="19">
        <f>State_Multipliers!M28*SUMIFS('US - nonGHG Emissions'!T:T,'US - nonGHG Emissions'!$D:$D,$A27,'US - nonGHG Emissions'!$B:$B,$B$1)</f>
        <v>68251995.685942858</v>
      </c>
      <c r="R27" s="19">
        <f>State_Multipliers!N28*SUMIFS('US - nonGHG Emissions'!U:U,'US - nonGHG Emissions'!$D:$D,$A27,'US - nonGHG Emissions'!$B:$B,$B$1)</f>
        <v>67933090.443803683</v>
      </c>
      <c r="S27" s="19">
        <f>State_Multipliers!O28*SUMIFS('US - nonGHG Emissions'!V:V,'US - nonGHG Emissions'!$D:$D,$A27,'US - nonGHG Emissions'!$B:$B,$B$1)</f>
        <v>67923479.963378161</v>
      </c>
      <c r="T27" s="19">
        <f>State_Multipliers!P28*SUMIFS('US - nonGHG Emissions'!W:W,'US - nonGHG Emissions'!$D:$D,$A27,'US - nonGHG Emissions'!$B:$B,$B$1)</f>
        <v>67995112.653149292</v>
      </c>
      <c r="U27" s="19">
        <f>State_Multipliers!Q28*SUMIFS('US - nonGHG Emissions'!X:X,'US - nonGHG Emissions'!$D:$D,$A27,'US - nonGHG Emissions'!$B:$B,$B$1)</f>
        <v>69128998.862386316</v>
      </c>
      <c r="V27" s="19">
        <f>State_Multipliers!R28*SUMIFS('US - nonGHG Emissions'!Y:Y,'US - nonGHG Emissions'!$D:$D,$A27,'US - nonGHG Emissions'!$B:$B,$B$1)</f>
        <v>70698409.634767696</v>
      </c>
      <c r="W27" s="19">
        <f>State_Multipliers!S28*SUMIFS('US - nonGHG Emissions'!Z:Z,'US - nonGHG Emissions'!$D:$D,$A27,'US - nonGHG Emissions'!$B:$B,$B$1)</f>
        <v>72024036.671821266</v>
      </c>
      <c r="X27" s="19">
        <f>State_Multipliers!T28*SUMIFS('US - nonGHG Emissions'!AA:AA,'US - nonGHG Emissions'!$D:$D,$A27,'US - nonGHG Emissions'!$B:$B,$B$1)</f>
        <v>72941056.391966939</v>
      </c>
      <c r="Y27" s="19">
        <f>State_Multipliers!U28*SUMIFS('US - nonGHG Emissions'!AB:AB,'US - nonGHG Emissions'!$D:$D,$A27,'US - nonGHG Emissions'!$B:$B,$B$1)</f>
        <v>73793546.363885865</v>
      </c>
      <c r="Z27" s="19">
        <f>State_Multipliers!V28*SUMIFS('US - nonGHG Emissions'!AC:AC,'US - nonGHG Emissions'!$D:$D,$A27,'US - nonGHG Emissions'!$B:$B,$B$1)</f>
        <v>74552179.867153004</v>
      </c>
      <c r="AA27" s="19">
        <f>State_Multipliers!W28*SUMIFS('US - nonGHG Emissions'!AD:AD,'US - nonGHG Emissions'!$D:$D,$A27,'US - nonGHG Emissions'!$B:$B,$B$1)</f>
        <v>75415403.384227112</v>
      </c>
      <c r="AB27" s="19">
        <f>State_Multipliers!X28*SUMIFS('US - nonGHG Emissions'!AE:AE,'US - nonGHG Emissions'!$D:$D,$A27,'US - nonGHG Emissions'!$B:$B,$B$1)</f>
        <v>76678930.492025122</v>
      </c>
      <c r="AC27" s="19">
        <f>State_Multipliers!Y28*SUMIFS('US - nonGHG Emissions'!AF:AF,'US - nonGHG Emissions'!$D:$D,$A27,'US - nonGHG Emissions'!$B:$B,$B$1)</f>
        <v>77814419.489918977</v>
      </c>
      <c r="AD27" s="19">
        <f>State_Multipliers!Z28*SUMIFS('US - nonGHG Emissions'!AG:AG,'US - nonGHG Emissions'!$D:$D,$A27,'US - nonGHG Emissions'!$B:$B,$B$1)</f>
        <v>79188484.789438024</v>
      </c>
      <c r="AE27" s="19">
        <f>State_Multipliers!AA28*SUMIFS('US - nonGHG Emissions'!AH:AH,'US - nonGHG Emissions'!$D:$D,$A27,'US - nonGHG Emissions'!$B:$B,$B$1)</f>
        <v>80660107.206485912</v>
      </c>
      <c r="AF27" s="19">
        <f>State_Multipliers!AB28*SUMIFS('US - nonGHG Emissions'!AI:AI,'US - nonGHG Emissions'!$D:$D,$A27,'US - nonGHG Emissions'!$B:$B,$B$1)</f>
        <v>82235456.927520648</v>
      </c>
      <c r="AG27" s="19">
        <f>State_Multipliers!AC28*SUMIFS('US - nonGHG Emissions'!AJ:AJ,'US - nonGHG Emissions'!$D:$D,$A27,'US - nonGHG Emissions'!$B:$B,$B$1)</f>
        <v>83762383.728111103</v>
      </c>
      <c r="AH27" s="19">
        <f>State_Multipliers!AD28*SUMIFS('US - nonGHG Emissions'!AK:AK,'US - nonGHG Emissions'!$D:$D,$A27,'US - nonGHG Emissions'!$B:$B,$B$1)</f>
        <v>85067943.30347009</v>
      </c>
      <c r="AI27" s="19">
        <f>State_Multipliers!AE28*SUMIFS('US - nonGHG Emissions'!AL:AL,'US - nonGHG Emissions'!$D:$D,$A27,'US - nonGHG Emissions'!$B:$B,$B$1)</f>
        <v>86467169.292097986</v>
      </c>
      <c r="AJ27" s="19">
        <f>State_Multipliers!AF28*SUMIFS('US - nonGHG Emissions'!AM:AM,'US - nonGHG Emissions'!$D:$D,$A27,'US - nonGHG Emissions'!$B:$B,$B$1)</f>
        <v>87880054.580663934</v>
      </c>
      <c r="AK27" s="19">
        <f>State_Multipliers!AG28*SUMIFS('US - nonGHG Emissions'!AN:AN,'US - nonGHG Emissions'!$D:$D,$A27,'US - nonGHG Emissions'!$B:$B,$B$1)</f>
        <v>89491246.46321773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242554270.318497</v>
      </c>
      <c r="H3" s="19">
        <f>State_Multipliers!D4*SUMIFS('US - nonGHG Emissions'!K:K,'US - nonGHG Emissions'!$D:$D,$A3,'US - nonGHG Emissions'!$B:$B,$B$1)</f>
        <v>65932706073.174698</v>
      </c>
      <c r="I3" s="19">
        <f>State_Multipliers!E4*SUMIFS('US - nonGHG Emissions'!L:L,'US - nonGHG Emissions'!$D:$D,$A3,'US - nonGHG Emissions'!$B:$B,$B$1)</f>
        <v>69513341275.458542</v>
      </c>
      <c r="J3" s="19">
        <f>State_Multipliers!F4*SUMIFS('US - nonGHG Emissions'!M:M,'US - nonGHG Emissions'!$D:$D,$A3,'US - nonGHG Emissions'!$B:$B,$B$1)</f>
        <v>70813945345.717346</v>
      </c>
      <c r="K3" s="19">
        <f>State_Multipliers!G4*SUMIFS('US - nonGHG Emissions'!N:N,'US - nonGHG Emissions'!$D:$D,$A3,'US - nonGHG Emissions'!$B:$B,$B$1)</f>
        <v>72869787560.385468</v>
      </c>
      <c r="L3" s="19">
        <f>State_Multipliers!H4*SUMIFS('US - nonGHG Emissions'!O:O,'US - nonGHG Emissions'!$D:$D,$A3,'US - nonGHG Emissions'!$B:$B,$B$1)</f>
        <v>74780881034.842667</v>
      </c>
      <c r="M3" s="19">
        <f>State_Multipliers!I4*SUMIFS('US - nonGHG Emissions'!P:P,'US - nonGHG Emissions'!$D:$D,$A3,'US - nonGHG Emissions'!$B:$B,$B$1)</f>
        <v>76163467343.364655</v>
      </c>
      <c r="N3" s="19">
        <f>State_Multipliers!J4*SUMIFS('US - nonGHG Emissions'!Q:Q,'US - nonGHG Emissions'!$D:$D,$A3,'US - nonGHG Emissions'!$B:$B,$B$1)</f>
        <v>77110475897.308304</v>
      </c>
      <c r="O3" s="19">
        <f>State_Multipliers!K4*SUMIFS('US - nonGHG Emissions'!R:R,'US - nonGHG Emissions'!$D:$D,$A3,'US - nonGHG Emissions'!$B:$B,$B$1)</f>
        <v>78023963570.002716</v>
      </c>
      <c r="P3" s="19">
        <f>State_Multipliers!L4*SUMIFS('US - nonGHG Emissions'!S:S,'US - nonGHG Emissions'!$D:$D,$A3,'US - nonGHG Emissions'!$B:$B,$B$1)</f>
        <v>78983754483.133957</v>
      </c>
      <c r="Q3" s="19">
        <f>State_Multipliers!M4*SUMIFS('US - nonGHG Emissions'!T:T,'US - nonGHG Emissions'!$D:$D,$A3,'US - nonGHG Emissions'!$B:$B,$B$1)</f>
        <v>79964854519.002411</v>
      </c>
      <c r="R3" s="19">
        <f>State_Multipliers!N4*SUMIFS('US - nonGHG Emissions'!U:U,'US - nonGHG Emissions'!$D:$D,$A3,'US - nonGHG Emissions'!$B:$B,$B$1)</f>
        <v>80516508201.315613</v>
      </c>
      <c r="S3" s="19">
        <f>State_Multipliers!O4*SUMIFS('US - nonGHG Emissions'!V:V,'US - nonGHG Emissions'!$D:$D,$A3,'US - nonGHG Emissions'!$B:$B,$B$1)</f>
        <v>81806341328.921875</v>
      </c>
      <c r="T3" s="19">
        <f>State_Multipliers!P4*SUMIFS('US - nonGHG Emissions'!W:W,'US - nonGHG Emissions'!$D:$D,$A3,'US - nonGHG Emissions'!$B:$B,$B$1)</f>
        <v>82864749796.543396</v>
      </c>
      <c r="U3" s="19">
        <f>State_Multipliers!Q4*SUMIFS('US - nonGHG Emissions'!X:X,'US - nonGHG Emissions'!$D:$D,$A3,'US - nonGHG Emissions'!$B:$B,$B$1)</f>
        <v>84059895171.426483</v>
      </c>
      <c r="V3" s="19">
        <f>State_Multipliers!R4*SUMIFS('US - nonGHG Emissions'!Y:Y,'US - nonGHG Emissions'!$D:$D,$A3,'US - nonGHG Emissions'!$B:$B,$B$1)</f>
        <v>85715275557.488922</v>
      </c>
      <c r="W3" s="19">
        <f>State_Multipliers!S4*SUMIFS('US - nonGHG Emissions'!Z:Z,'US - nonGHG Emissions'!$D:$D,$A3,'US - nonGHG Emissions'!$B:$B,$B$1)</f>
        <v>87166879486.460556</v>
      </c>
      <c r="X3" s="19">
        <f>State_Multipliers!T4*SUMIFS('US - nonGHG Emissions'!AA:AA,'US - nonGHG Emissions'!$D:$D,$A3,'US - nonGHG Emissions'!$B:$B,$B$1)</f>
        <v>88539429059.682861</v>
      </c>
      <c r="Y3" s="19">
        <f>State_Multipliers!U4*SUMIFS('US - nonGHG Emissions'!AB:AB,'US - nonGHG Emissions'!$D:$D,$A3,'US - nonGHG Emissions'!$B:$B,$B$1)</f>
        <v>90029122964.050919</v>
      </c>
      <c r="Z3" s="19">
        <f>State_Multipliers!V4*SUMIFS('US - nonGHG Emissions'!AC:AC,'US - nonGHG Emissions'!$D:$D,$A3,'US - nonGHG Emissions'!$B:$B,$B$1)</f>
        <v>91559250401.374542</v>
      </c>
      <c r="AA3" s="19">
        <f>State_Multipliers!W4*SUMIFS('US - nonGHG Emissions'!AD:AD,'US - nonGHG Emissions'!$D:$D,$A3,'US - nonGHG Emissions'!$B:$B,$B$1)</f>
        <v>93059992166.83902</v>
      </c>
      <c r="AB3" s="19">
        <f>State_Multipliers!X4*SUMIFS('US - nonGHG Emissions'!AE:AE,'US - nonGHG Emissions'!$D:$D,$A3,'US - nonGHG Emissions'!$B:$B,$B$1)</f>
        <v>94901440169.17717</v>
      </c>
      <c r="AC3" s="19">
        <f>State_Multipliers!Y4*SUMIFS('US - nonGHG Emissions'!AF:AF,'US - nonGHG Emissions'!$D:$D,$A3,'US - nonGHG Emissions'!$B:$B,$B$1)</f>
        <v>96620750095.092026</v>
      </c>
      <c r="AD3" s="19">
        <f>State_Multipliers!Z4*SUMIFS('US - nonGHG Emissions'!AG:AG,'US - nonGHG Emissions'!$D:$D,$A3,'US - nonGHG Emissions'!$B:$B,$B$1)</f>
        <v>98429724231.899414</v>
      </c>
      <c r="AE3" s="19">
        <f>State_Multipliers!AA4*SUMIFS('US - nonGHG Emissions'!AH:AH,'US - nonGHG Emissions'!$D:$D,$A3,'US - nonGHG Emissions'!$B:$B,$B$1)</f>
        <v>100278720314.31427</v>
      </c>
      <c r="AF3" s="19">
        <f>State_Multipliers!AB4*SUMIFS('US - nonGHG Emissions'!AI:AI,'US - nonGHG Emissions'!$D:$D,$A3,'US - nonGHG Emissions'!$B:$B,$B$1)</f>
        <v>102218531490.06052</v>
      </c>
      <c r="AG3" s="19">
        <f>State_Multipliers!AC4*SUMIFS('US - nonGHG Emissions'!AJ:AJ,'US - nonGHG Emissions'!$D:$D,$A3,'US - nonGHG Emissions'!$B:$B,$B$1)</f>
        <v>104289786075.99286</v>
      </c>
      <c r="AH3" s="19">
        <f>State_Multipliers!AD4*SUMIFS('US - nonGHG Emissions'!AK:AK,'US - nonGHG Emissions'!$D:$D,$A3,'US - nonGHG Emissions'!$B:$B,$B$1)</f>
        <v>106244629709.55246</v>
      </c>
      <c r="AI3" s="19">
        <f>State_Multipliers!AE4*SUMIFS('US - nonGHG Emissions'!AL:AL,'US - nonGHG Emissions'!$D:$D,$A3,'US - nonGHG Emissions'!$B:$B,$B$1)</f>
        <v>108186745105.83763</v>
      </c>
      <c r="AJ3" s="19">
        <f>State_Multipliers!AF4*SUMIFS('US - nonGHG Emissions'!AM:AM,'US - nonGHG Emissions'!$D:$D,$A3,'US - nonGHG Emissions'!$B:$B,$B$1)</f>
        <v>110235363873.08421</v>
      </c>
      <c r="AK3" s="19">
        <f>State_Multipliers!AG4*SUMIFS('US - nonGHG Emissions'!AN:AN,'US - nonGHG Emissions'!$D:$D,$A3,'US - nonGHG Emissions'!$B:$B,$B$1)</f>
        <v>112336421979.8717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84681135.6028857</v>
      </c>
      <c r="H4" s="19">
        <f>State_Multipliers!D5*SUMIFS('US - nonGHG Emissions'!K:K,'US - nonGHG Emissions'!$D:$D,$A4,'US - nonGHG Emissions'!$B:$B,$B$1)</f>
        <v>4070294242.3805847</v>
      </c>
      <c r="I4" s="19">
        <f>State_Multipliers!E5*SUMIFS('US - nonGHG Emissions'!L:L,'US - nonGHG Emissions'!$D:$D,$A4,'US - nonGHG Emissions'!$B:$B,$B$1)</f>
        <v>4355111844.8251219</v>
      </c>
      <c r="J4" s="19">
        <f>State_Multipliers!F5*SUMIFS('US - nonGHG Emissions'!M:M,'US - nonGHG Emissions'!$D:$D,$A4,'US - nonGHG Emissions'!$B:$B,$B$1)</f>
        <v>4457532681.4332924</v>
      </c>
      <c r="K4" s="19">
        <f>State_Multipliers!G5*SUMIFS('US - nonGHG Emissions'!N:N,'US - nonGHG Emissions'!$D:$D,$A4,'US - nonGHG Emissions'!$B:$B,$B$1)</f>
        <v>4639181514.3964405</v>
      </c>
      <c r="L4" s="19">
        <f>State_Multipliers!H5*SUMIFS('US - nonGHG Emissions'!O:O,'US - nonGHG Emissions'!$D:$D,$A4,'US - nonGHG Emissions'!$B:$B,$B$1)</f>
        <v>4797127379.4922771</v>
      </c>
      <c r="M4" s="19">
        <f>State_Multipliers!I5*SUMIFS('US - nonGHG Emissions'!P:P,'US - nonGHG Emissions'!$D:$D,$A4,'US - nonGHG Emissions'!$B:$B,$B$1)</f>
        <v>4900788993.602191</v>
      </c>
      <c r="N4" s="19">
        <f>State_Multipliers!J5*SUMIFS('US - nonGHG Emissions'!Q:Q,'US - nonGHG Emissions'!$D:$D,$A4,'US - nonGHG Emissions'!$B:$B,$B$1)</f>
        <v>4981331472.8276529</v>
      </c>
      <c r="O4" s="19">
        <f>State_Multipliers!K5*SUMIFS('US - nonGHG Emissions'!R:R,'US - nonGHG Emissions'!$D:$D,$A4,'US - nonGHG Emissions'!$B:$B,$B$1)</f>
        <v>5090501082.3019114</v>
      </c>
      <c r="P4" s="19">
        <f>State_Multipliers!L5*SUMIFS('US - nonGHG Emissions'!S:S,'US - nonGHG Emissions'!$D:$D,$A4,'US - nonGHG Emissions'!$B:$B,$B$1)</f>
        <v>5169148925.3033419</v>
      </c>
      <c r="Q4" s="19">
        <f>State_Multipliers!M5*SUMIFS('US - nonGHG Emissions'!T:T,'US - nonGHG Emissions'!$D:$D,$A4,'US - nonGHG Emissions'!$B:$B,$B$1)</f>
        <v>5268534173.8754635</v>
      </c>
      <c r="R4" s="19">
        <f>State_Multipliers!N5*SUMIFS('US - nonGHG Emissions'!U:U,'US - nonGHG Emissions'!$D:$D,$A4,'US - nonGHG Emissions'!$B:$B,$B$1)</f>
        <v>5374048739.621459</v>
      </c>
      <c r="S4" s="19">
        <f>State_Multipliers!O5*SUMIFS('US - nonGHG Emissions'!V:V,'US - nonGHG Emissions'!$D:$D,$A4,'US - nonGHG Emissions'!$B:$B,$B$1)</f>
        <v>5514173531.7375755</v>
      </c>
      <c r="T4" s="19">
        <f>State_Multipliers!P5*SUMIFS('US - nonGHG Emissions'!W:W,'US - nonGHG Emissions'!$D:$D,$A4,'US - nonGHG Emissions'!$B:$B,$B$1)</f>
        <v>5616561296.8718882</v>
      </c>
      <c r="U4" s="19">
        <f>State_Multipliers!Q5*SUMIFS('US - nonGHG Emissions'!X:X,'US - nonGHG Emissions'!$D:$D,$A4,'US - nonGHG Emissions'!$B:$B,$B$1)</f>
        <v>5721065420.1104593</v>
      </c>
      <c r="V4" s="19">
        <f>State_Multipliers!R5*SUMIFS('US - nonGHG Emissions'!Y:Y,'US - nonGHG Emissions'!$D:$D,$A4,'US - nonGHG Emissions'!$B:$B,$B$1)</f>
        <v>5826759604.4707317</v>
      </c>
      <c r="W4" s="19">
        <f>State_Multipliers!S5*SUMIFS('US - nonGHG Emissions'!Z:Z,'US - nonGHG Emissions'!$D:$D,$A4,'US - nonGHG Emissions'!$B:$B,$B$1)</f>
        <v>5913817381.7583666</v>
      </c>
      <c r="X4" s="19">
        <f>State_Multipliers!T5*SUMIFS('US - nonGHG Emissions'!AA:AA,'US - nonGHG Emissions'!$D:$D,$A4,'US - nonGHG Emissions'!$B:$B,$B$1)</f>
        <v>5999343432.1003819</v>
      </c>
      <c r="Y4" s="19">
        <f>State_Multipliers!U5*SUMIFS('US - nonGHG Emissions'!AB:AB,'US - nonGHG Emissions'!$D:$D,$A4,'US - nonGHG Emissions'!$B:$B,$B$1)</f>
        <v>6114295502.1693802</v>
      </c>
      <c r="Z4" s="19">
        <f>State_Multipliers!V5*SUMIFS('US - nonGHG Emissions'!AC:AC,'US - nonGHG Emissions'!$D:$D,$A4,'US - nonGHG Emissions'!$B:$B,$B$1)</f>
        <v>6224148232.1959591</v>
      </c>
      <c r="AA4" s="19">
        <f>State_Multipliers!W5*SUMIFS('US - nonGHG Emissions'!AD:AD,'US - nonGHG Emissions'!$D:$D,$A4,'US - nonGHG Emissions'!$B:$B,$B$1)</f>
        <v>6356563062.0798006</v>
      </c>
      <c r="AB4" s="19">
        <f>State_Multipliers!X5*SUMIFS('US - nonGHG Emissions'!AE:AE,'US - nonGHG Emissions'!$D:$D,$A4,'US - nonGHG Emissions'!$B:$B,$B$1)</f>
        <v>6487737874.2339191</v>
      </c>
      <c r="AC4" s="19">
        <f>State_Multipliers!Y5*SUMIFS('US - nonGHG Emissions'!AF:AF,'US - nonGHG Emissions'!$D:$D,$A4,'US - nonGHG Emissions'!$B:$B,$B$1)</f>
        <v>6642846985.5495195</v>
      </c>
      <c r="AD4" s="19">
        <f>State_Multipliers!Z5*SUMIFS('US - nonGHG Emissions'!AG:AG,'US - nonGHG Emissions'!$D:$D,$A4,'US - nonGHG Emissions'!$B:$B,$B$1)</f>
        <v>6769801779.0352373</v>
      </c>
      <c r="AE4" s="19">
        <f>State_Multipliers!AA5*SUMIFS('US - nonGHG Emissions'!AH:AH,'US - nonGHG Emissions'!$D:$D,$A4,'US - nonGHG Emissions'!$B:$B,$B$1)</f>
        <v>6932705070.0856199</v>
      </c>
      <c r="AF4" s="19">
        <f>State_Multipliers!AB5*SUMIFS('US - nonGHG Emissions'!AI:AI,'US - nonGHG Emissions'!$D:$D,$A4,'US - nonGHG Emissions'!$B:$B,$B$1)</f>
        <v>7078312731.8104877</v>
      </c>
      <c r="AG4" s="19">
        <f>State_Multipliers!AC5*SUMIFS('US - nonGHG Emissions'!AJ:AJ,'US - nonGHG Emissions'!$D:$D,$A4,'US - nonGHG Emissions'!$B:$B,$B$1)</f>
        <v>7222187852.7810497</v>
      </c>
      <c r="AH4" s="19">
        <f>State_Multipliers!AD5*SUMIFS('US - nonGHG Emissions'!AK:AK,'US - nonGHG Emissions'!$D:$D,$A4,'US - nonGHG Emissions'!$B:$B,$B$1)</f>
        <v>7335317185.2078972</v>
      </c>
      <c r="AI4" s="19">
        <f>State_Multipliers!AE5*SUMIFS('US - nonGHG Emissions'!AL:AL,'US - nonGHG Emissions'!$D:$D,$A4,'US - nonGHG Emissions'!$B:$B,$B$1)</f>
        <v>7516630322.963397</v>
      </c>
      <c r="AJ4" s="19">
        <f>State_Multipliers!AF5*SUMIFS('US - nonGHG Emissions'!AM:AM,'US - nonGHG Emissions'!$D:$D,$A4,'US - nonGHG Emissions'!$B:$B,$B$1)</f>
        <v>7689527686.2215366</v>
      </c>
      <c r="AK4" s="19">
        <f>State_Multipliers!AG5*SUMIFS('US - nonGHG Emissions'!AN:AN,'US - nonGHG Emissions'!$D:$D,$A4,'US - nonGHG Emissions'!$B:$B,$B$1)</f>
        <v>7843122833.343014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458314.36988902</v>
      </c>
      <c r="H5" s="19">
        <f>State_Multipliers!D6*SUMIFS('US - nonGHG Emissions'!K:K,'US - nonGHG Emissions'!$D:$D,$A5,'US - nonGHG Emissions'!$B:$B,$B$1)</f>
        <v>679032269.8274368</v>
      </c>
      <c r="I5" s="19">
        <f>State_Multipliers!E6*SUMIFS('US - nonGHG Emissions'!L:L,'US - nonGHG Emissions'!$D:$D,$A5,'US - nonGHG Emissions'!$B:$B,$B$1)</f>
        <v>699268741.31117022</v>
      </c>
      <c r="J5" s="19">
        <f>State_Multipliers!F6*SUMIFS('US - nonGHG Emissions'!M:M,'US - nonGHG Emissions'!$D:$D,$A5,'US - nonGHG Emissions'!$B:$B,$B$1)</f>
        <v>749235299.18895018</v>
      </c>
      <c r="K5" s="19">
        <f>State_Multipliers!G6*SUMIFS('US - nonGHG Emissions'!N:N,'US - nonGHG Emissions'!$D:$D,$A5,'US - nonGHG Emissions'!$B:$B,$B$1)</f>
        <v>788710399.90591598</v>
      </c>
      <c r="L5" s="19">
        <f>State_Multipliers!H6*SUMIFS('US - nonGHG Emissions'!O:O,'US - nonGHG Emissions'!$D:$D,$A5,'US - nonGHG Emissions'!$B:$B,$B$1)</f>
        <v>821819305.08642232</v>
      </c>
      <c r="M5" s="19">
        <f>State_Multipliers!I6*SUMIFS('US - nonGHG Emissions'!P:P,'US - nonGHG Emissions'!$D:$D,$A5,'US - nonGHG Emissions'!$B:$B,$B$1)</f>
        <v>846646574.91341078</v>
      </c>
      <c r="N5" s="19">
        <f>State_Multipliers!J6*SUMIFS('US - nonGHG Emissions'!Q:Q,'US - nonGHG Emissions'!$D:$D,$A5,'US - nonGHG Emissions'!$B:$B,$B$1)</f>
        <v>863183700.55110729</v>
      </c>
      <c r="O5" s="19">
        <f>State_Multipliers!K6*SUMIFS('US - nonGHG Emissions'!R:R,'US - nonGHG Emissions'!$D:$D,$A5,'US - nonGHG Emissions'!$B:$B,$B$1)</f>
        <v>874039390.53766954</v>
      </c>
      <c r="P5" s="19">
        <f>State_Multipliers!L6*SUMIFS('US - nonGHG Emissions'!S:S,'US - nonGHG Emissions'!$D:$D,$A5,'US - nonGHG Emissions'!$B:$B,$B$1)</f>
        <v>885160326.30439663</v>
      </c>
      <c r="Q5" s="19">
        <f>State_Multipliers!M6*SUMIFS('US - nonGHG Emissions'!T:T,'US - nonGHG Emissions'!$D:$D,$A5,'US - nonGHG Emissions'!$B:$B,$B$1)</f>
        <v>893635460.69114888</v>
      </c>
      <c r="R5" s="19">
        <f>State_Multipliers!N6*SUMIFS('US - nonGHG Emissions'!U:U,'US - nonGHG Emissions'!$D:$D,$A5,'US - nonGHG Emissions'!$B:$B,$B$1)</f>
        <v>903946596.94880438</v>
      </c>
      <c r="S5" s="19">
        <f>State_Multipliers!O6*SUMIFS('US - nonGHG Emissions'!V:V,'US - nonGHG Emissions'!$D:$D,$A5,'US - nonGHG Emissions'!$B:$B,$B$1)</f>
        <v>914873922.77607775</v>
      </c>
      <c r="T5" s="19">
        <f>State_Multipliers!P6*SUMIFS('US - nonGHG Emissions'!W:W,'US - nonGHG Emissions'!$D:$D,$A5,'US - nonGHG Emissions'!$B:$B,$B$1)</f>
        <v>918990792.97340536</v>
      </c>
      <c r="U5" s="19">
        <f>State_Multipliers!Q6*SUMIFS('US - nonGHG Emissions'!X:X,'US - nonGHG Emissions'!$D:$D,$A5,'US - nonGHG Emissions'!$B:$B,$B$1)</f>
        <v>932592501.92587256</v>
      </c>
      <c r="V5" s="19">
        <f>State_Multipliers!R6*SUMIFS('US - nonGHG Emissions'!Y:Y,'US - nonGHG Emissions'!$D:$D,$A5,'US - nonGHG Emissions'!$B:$B,$B$1)</f>
        <v>941428943.77472949</v>
      </c>
      <c r="W5" s="19">
        <f>State_Multipliers!S6*SUMIFS('US - nonGHG Emissions'!Z:Z,'US - nonGHG Emissions'!$D:$D,$A5,'US - nonGHG Emissions'!$B:$B,$B$1)</f>
        <v>952005320.86204576</v>
      </c>
      <c r="X5" s="19">
        <f>State_Multipliers!T6*SUMIFS('US - nonGHG Emissions'!AA:AA,'US - nonGHG Emissions'!$D:$D,$A5,'US - nonGHG Emissions'!$B:$B,$B$1)</f>
        <v>962282659.47696042</v>
      </c>
      <c r="Y5" s="19">
        <f>State_Multipliers!U6*SUMIFS('US - nonGHG Emissions'!AB:AB,'US - nonGHG Emissions'!$D:$D,$A5,'US - nonGHG Emissions'!$B:$B,$B$1)</f>
        <v>972164975.14422345</v>
      </c>
      <c r="Z5" s="19">
        <f>State_Multipliers!V6*SUMIFS('US - nonGHG Emissions'!AC:AC,'US - nonGHG Emissions'!$D:$D,$A5,'US - nonGHG Emissions'!$B:$B,$B$1)</f>
        <v>978216844.68646514</v>
      </c>
      <c r="AA5" s="19">
        <f>State_Multipliers!W6*SUMIFS('US - nonGHG Emissions'!AD:AD,'US - nonGHG Emissions'!$D:$D,$A5,'US - nonGHG Emissions'!$B:$B,$B$1)</f>
        <v>987062060.6403923</v>
      </c>
      <c r="AB5" s="19">
        <f>State_Multipliers!X6*SUMIFS('US - nonGHG Emissions'!AE:AE,'US - nonGHG Emissions'!$D:$D,$A5,'US - nonGHG Emissions'!$B:$B,$B$1)</f>
        <v>1002323707.82673</v>
      </c>
      <c r="AC5" s="19">
        <f>State_Multipliers!Y6*SUMIFS('US - nonGHG Emissions'!AF:AF,'US - nonGHG Emissions'!$D:$D,$A5,'US - nonGHG Emissions'!$B:$B,$B$1)</f>
        <v>1017468280.6632373</v>
      </c>
      <c r="AD5" s="19">
        <f>State_Multipliers!Z6*SUMIFS('US - nonGHG Emissions'!AG:AG,'US - nonGHG Emissions'!$D:$D,$A5,'US - nonGHG Emissions'!$B:$B,$B$1)</f>
        <v>1021264188.4960638</v>
      </c>
      <c r="AE5" s="19">
        <f>State_Multipliers!AA6*SUMIFS('US - nonGHG Emissions'!AH:AH,'US - nonGHG Emissions'!$D:$D,$A5,'US - nonGHG Emissions'!$B:$B,$B$1)</f>
        <v>1032601479.5353076</v>
      </c>
      <c r="AF5" s="19">
        <f>State_Multipliers!AB6*SUMIFS('US - nonGHG Emissions'!AI:AI,'US - nonGHG Emissions'!$D:$D,$A5,'US - nonGHG Emissions'!$B:$B,$B$1)</f>
        <v>1038117202.908222</v>
      </c>
      <c r="AG5" s="19">
        <f>State_Multipliers!AC6*SUMIFS('US - nonGHG Emissions'!AJ:AJ,'US - nonGHG Emissions'!$D:$D,$A5,'US - nonGHG Emissions'!$B:$B,$B$1)</f>
        <v>1043995810.0760379</v>
      </c>
      <c r="AH5" s="19">
        <f>State_Multipliers!AD6*SUMIFS('US - nonGHG Emissions'!AK:AK,'US - nonGHG Emissions'!$D:$D,$A5,'US - nonGHG Emissions'!$B:$B,$B$1)</f>
        <v>1047401048.4492041</v>
      </c>
      <c r="AI5" s="19">
        <f>State_Multipliers!AE6*SUMIFS('US - nonGHG Emissions'!AL:AL,'US - nonGHG Emissions'!$D:$D,$A5,'US - nonGHG Emissions'!$B:$B,$B$1)</f>
        <v>1055822736.7352206</v>
      </c>
      <c r="AJ5" s="19">
        <f>State_Multipliers!AF6*SUMIFS('US - nonGHG Emissions'!AM:AM,'US - nonGHG Emissions'!$D:$D,$A5,'US - nonGHG Emissions'!$B:$B,$B$1)</f>
        <v>1064211701.6080214</v>
      </c>
      <c r="AK5" s="19">
        <f>State_Multipliers!AG6*SUMIFS('US - nonGHG Emissions'!AN:AN,'US - nonGHG Emissions'!$D:$D,$A5,'US - nonGHG Emissions'!$B:$B,$B$1)</f>
        <v>1057474144.619931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9141313.932642</v>
      </c>
      <c r="H6" s="19">
        <f>State_Multipliers!D7*SUMIFS('US - nonGHG Emissions'!K:K,'US - nonGHG Emissions'!$D:$D,$A6,'US - nonGHG Emissions'!$B:$B,$B$1)</f>
        <v>1325143163.1289637</v>
      </c>
      <c r="I6" s="19">
        <f>State_Multipliers!E7*SUMIFS('US - nonGHG Emissions'!L:L,'US - nonGHG Emissions'!$D:$D,$A6,'US - nonGHG Emissions'!$B:$B,$B$1)</f>
        <v>1419167825.6296778</v>
      </c>
      <c r="J6" s="19">
        <f>State_Multipliers!F7*SUMIFS('US - nonGHG Emissions'!M:M,'US - nonGHG Emissions'!$D:$D,$A6,'US - nonGHG Emissions'!$B:$B,$B$1)</f>
        <v>1442513107.4950442</v>
      </c>
      <c r="K6" s="19">
        <f>State_Multipliers!G7*SUMIFS('US - nonGHG Emissions'!N:N,'US - nonGHG Emissions'!$D:$D,$A6,'US - nonGHG Emissions'!$B:$B,$B$1)</f>
        <v>1496316047.2909532</v>
      </c>
      <c r="L6" s="19">
        <f>State_Multipliers!H7*SUMIFS('US - nonGHG Emissions'!O:O,'US - nonGHG Emissions'!$D:$D,$A6,'US - nonGHG Emissions'!$B:$B,$B$1)</f>
        <v>1543120772.5846643</v>
      </c>
      <c r="M6" s="19">
        <f>State_Multipliers!I7*SUMIFS('US - nonGHG Emissions'!P:P,'US - nonGHG Emissions'!$D:$D,$A6,'US - nonGHG Emissions'!$B:$B,$B$1)</f>
        <v>1573720236.3630269</v>
      </c>
      <c r="N6" s="19">
        <f>State_Multipliers!J7*SUMIFS('US - nonGHG Emissions'!Q:Q,'US - nonGHG Emissions'!$D:$D,$A6,'US - nonGHG Emissions'!$B:$B,$B$1)</f>
        <v>1597955457.9586463</v>
      </c>
      <c r="O6" s="19">
        <f>State_Multipliers!K7*SUMIFS('US - nonGHG Emissions'!R:R,'US - nonGHG Emissions'!$D:$D,$A6,'US - nonGHG Emissions'!$B:$B,$B$1)</f>
        <v>1631917450.156816</v>
      </c>
      <c r="P6" s="19">
        <f>State_Multipliers!L7*SUMIFS('US - nonGHG Emissions'!S:S,'US - nonGHG Emissions'!$D:$D,$A6,'US - nonGHG Emissions'!$B:$B,$B$1)</f>
        <v>1656120978.5732791</v>
      </c>
      <c r="Q6" s="19">
        <f>State_Multipliers!M7*SUMIFS('US - nonGHG Emissions'!T:T,'US - nonGHG Emissions'!$D:$D,$A6,'US - nonGHG Emissions'!$B:$B,$B$1)</f>
        <v>1687659461.6160755</v>
      </c>
      <c r="R6" s="19">
        <f>State_Multipliers!N7*SUMIFS('US - nonGHG Emissions'!U:U,'US - nonGHG Emissions'!$D:$D,$A6,'US - nonGHG Emissions'!$B:$B,$B$1)</f>
        <v>1721705321.0753272</v>
      </c>
      <c r="S6" s="19">
        <f>State_Multipliers!O7*SUMIFS('US - nonGHG Emissions'!V:V,'US - nonGHG Emissions'!$D:$D,$A6,'US - nonGHG Emissions'!$B:$B,$B$1)</f>
        <v>1766813874.3584826</v>
      </c>
      <c r="T6" s="19">
        <f>State_Multipliers!P7*SUMIFS('US - nonGHG Emissions'!W:W,'US - nonGHG Emissions'!$D:$D,$A6,'US - nonGHG Emissions'!$B:$B,$B$1)</f>
        <v>1800438103.8718796</v>
      </c>
      <c r="U6" s="19">
        <f>State_Multipliers!Q7*SUMIFS('US - nonGHG Emissions'!X:X,'US - nonGHG Emissions'!$D:$D,$A6,'US - nonGHG Emissions'!$B:$B,$B$1)</f>
        <v>1834256779.5551176</v>
      </c>
      <c r="V6" s="19">
        <f>State_Multipliers!R7*SUMIFS('US - nonGHG Emissions'!Y:Y,'US - nonGHG Emissions'!$D:$D,$A6,'US - nonGHG Emissions'!$B:$B,$B$1)</f>
        <v>1869428273.0356207</v>
      </c>
      <c r="W6" s="19">
        <f>State_Multipliers!S7*SUMIFS('US - nonGHG Emissions'!Z:Z,'US - nonGHG Emissions'!$D:$D,$A6,'US - nonGHG Emissions'!$B:$B,$B$1)</f>
        <v>1898486490.78848</v>
      </c>
      <c r="X6" s="19">
        <f>State_Multipliers!T7*SUMIFS('US - nonGHG Emissions'!AA:AA,'US - nonGHG Emissions'!$D:$D,$A6,'US - nonGHG Emissions'!$B:$B,$B$1)</f>
        <v>1926916709.2352312</v>
      </c>
      <c r="Y6" s="19">
        <f>State_Multipliers!U7*SUMIFS('US - nonGHG Emissions'!AB:AB,'US - nonGHG Emissions'!$D:$D,$A6,'US - nonGHG Emissions'!$B:$B,$B$1)</f>
        <v>1965800777.3022423</v>
      </c>
      <c r="Z6" s="19">
        <f>State_Multipliers!V7*SUMIFS('US - nonGHG Emissions'!AC:AC,'US - nonGHG Emissions'!$D:$D,$A6,'US - nonGHG Emissions'!$B:$B,$B$1)</f>
        <v>2002301766.8932273</v>
      </c>
      <c r="AA6" s="19">
        <f>State_Multipliers!W7*SUMIFS('US - nonGHG Emissions'!AD:AD,'US - nonGHG Emissions'!$D:$D,$A6,'US - nonGHG Emissions'!$B:$B,$B$1)</f>
        <v>2046283984.2962732</v>
      </c>
      <c r="AB6" s="19">
        <f>State_Multipliers!X7*SUMIFS('US - nonGHG Emissions'!AE:AE,'US - nonGHG Emissions'!$D:$D,$A6,'US - nonGHG Emissions'!$B:$B,$B$1)</f>
        <v>2090546994.9379957</v>
      </c>
      <c r="AC6" s="19">
        <f>State_Multipliers!Y7*SUMIFS('US - nonGHG Emissions'!AF:AF,'US - nonGHG Emissions'!$D:$D,$A6,'US - nonGHG Emissions'!$B:$B,$B$1)</f>
        <v>2142008838.6991584</v>
      </c>
      <c r="AD6" s="19">
        <f>State_Multipliers!Z7*SUMIFS('US - nonGHG Emissions'!AG:AG,'US - nonGHG Emissions'!$D:$D,$A6,'US - nonGHG Emissions'!$B:$B,$B$1)</f>
        <v>2184120743.7570829</v>
      </c>
      <c r="AE6" s="19">
        <f>State_Multipliers!AA7*SUMIFS('US - nonGHG Emissions'!AH:AH,'US - nonGHG Emissions'!$D:$D,$A6,'US - nonGHG Emissions'!$B:$B,$B$1)</f>
        <v>2238971181.3466563</v>
      </c>
      <c r="AF6" s="19">
        <f>State_Multipliers!AB7*SUMIFS('US - nonGHG Emissions'!AI:AI,'US - nonGHG Emissions'!$D:$D,$A6,'US - nonGHG Emissions'!$B:$B,$B$1)</f>
        <v>2288017719.8784814</v>
      </c>
      <c r="AG6" s="19">
        <f>State_Multipliers!AC7*SUMIFS('US - nonGHG Emissions'!AJ:AJ,'US - nonGHG Emissions'!$D:$D,$A6,'US - nonGHG Emissions'!$B:$B,$B$1)</f>
        <v>2338483241.55724</v>
      </c>
      <c r="AH6" s="19">
        <f>State_Multipliers!AD7*SUMIFS('US - nonGHG Emissions'!AK:AK,'US - nonGHG Emissions'!$D:$D,$A6,'US - nonGHG Emissions'!$B:$B,$B$1)</f>
        <v>2378291447.7039595</v>
      </c>
      <c r="AI6" s="19">
        <f>State_Multipliers!AE7*SUMIFS('US - nonGHG Emissions'!AL:AL,'US - nonGHG Emissions'!$D:$D,$A6,'US - nonGHG Emissions'!$B:$B,$B$1)</f>
        <v>2440999193.9881635</v>
      </c>
      <c r="AJ6" s="19">
        <f>State_Multipliers!AF7*SUMIFS('US - nonGHG Emissions'!AM:AM,'US - nonGHG Emissions'!$D:$D,$A6,'US - nonGHG Emissions'!$B:$B,$B$1)</f>
        <v>2501992994.8083782</v>
      </c>
      <c r="AK6" s="19">
        <f>State_Multipliers!AG7*SUMIFS('US - nonGHG Emissions'!AN:AN,'US - nonGHG Emissions'!$D:$D,$A6,'US - nonGHG Emissions'!$B:$B,$B$1)</f>
        <v>2556973035.190756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82783642.4227467</v>
      </c>
      <c r="H7" s="19">
        <f>State_Multipliers!D8*SUMIFS('US - nonGHG Emissions'!K:K,'US - nonGHG Emissions'!$D:$D,$A7,'US - nonGHG Emissions'!$B:$B,$B$1)</f>
        <v>4944406786.6875372</v>
      </c>
      <c r="I7" s="19">
        <f>State_Multipliers!E8*SUMIFS('US - nonGHG Emissions'!L:L,'US - nonGHG Emissions'!$D:$D,$A7,'US - nonGHG Emissions'!$B:$B,$B$1)</f>
        <v>5208769330.100337</v>
      </c>
      <c r="J7" s="19">
        <f>State_Multipliers!F8*SUMIFS('US - nonGHG Emissions'!M:M,'US - nonGHG Emissions'!$D:$D,$A7,'US - nonGHG Emissions'!$B:$B,$B$1)</f>
        <v>5306923734.2370167</v>
      </c>
      <c r="K7" s="19">
        <f>State_Multipliers!G8*SUMIFS('US - nonGHG Emissions'!N:N,'US - nonGHG Emissions'!$D:$D,$A7,'US - nonGHG Emissions'!$B:$B,$B$1)</f>
        <v>5432174833.738534</v>
      </c>
      <c r="L7" s="19">
        <f>State_Multipliers!H8*SUMIFS('US - nonGHG Emissions'!O:O,'US - nonGHG Emissions'!$D:$D,$A7,'US - nonGHG Emissions'!$B:$B,$B$1)</f>
        <v>5562134946.4792833</v>
      </c>
      <c r="M7" s="19">
        <f>State_Multipliers!I8*SUMIFS('US - nonGHG Emissions'!P:P,'US - nonGHG Emissions'!$D:$D,$A7,'US - nonGHG Emissions'!$B:$B,$B$1)</f>
        <v>5643918961.0878887</v>
      </c>
      <c r="N7" s="19">
        <f>State_Multipliers!J8*SUMIFS('US - nonGHG Emissions'!Q:Q,'US - nonGHG Emissions'!$D:$D,$A7,'US - nonGHG Emissions'!$B:$B,$B$1)</f>
        <v>5679108399.4309387</v>
      </c>
      <c r="O7" s="19">
        <f>State_Multipliers!K8*SUMIFS('US - nonGHG Emissions'!R:R,'US - nonGHG Emissions'!$D:$D,$A7,'US - nonGHG Emissions'!$B:$B,$B$1)</f>
        <v>5719903399.2299423</v>
      </c>
      <c r="P7" s="19">
        <f>State_Multipliers!L8*SUMIFS('US - nonGHG Emissions'!S:S,'US - nonGHG Emissions'!$D:$D,$A7,'US - nonGHG Emissions'!$B:$B,$B$1)</f>
        <v>5766132065.2128506</v>
      </c>
      <c r="Q7" s="19">
        <f>State_Multipliers!M8*SUMIFS('US - nonGHG Emissions'!T:T,'US - nonGHG Emissions'!$D:$D,$A7,'US - nonGHG Emissions'!$B:$B,$B$1)</f>
        <v>5810069127.3499823</v>
      </c>
      <c r="R7" s="19">
        <f>State_Multipliers!N8*SUMIFS('US - nonGHG Emissions'!U:U,'US - nonGHG Emissions'!$D:$D,$A7,'US - nonGHG Emissions'!$B:$B,$B$1)</f>
        <v>5842375390.0389872</v>
      </c>
      <c r="S7" s="19">
        <f>State_Multipliers!O8*SUMIFS('US - nonGHG Emissions'!V:V,'US - nonGHG Emissions'!$D:$D,$A7,'US - nonGHG Emissions'!$B:$B,$B$1)</f>
        <v>5922933841.2295761</v>
      </c>
      <c r="T7" s="19">
        <f>State_Multipliers!P8*SUMIFS('US - nonGHG Emissions'!W:W,'US - nonGHG Emissions'!$D:$D,$A7,'US - nonGHG Emissions'!$B:$B,$B$1)</f>
        <v>5977564608.8147068</v>
      </c>
      <c r="U7" s="19">
        <f>State_Multipliers!Q8*SUMIFS('US - nonGHG Emissions'!X:X,'US - nonGHG Emissions'!$D:$D,$A7,'US - nonGHG Emissions'!$B:$B,$B$1)</f>
        <v>6042542517.0922813</v>
      </c>
      <c r="V7" s="19">
        <f>State_Multipliers!R8*SUMIFS('US - nonGHG Emissions'!Y:Y,'US - nonGHG Emissions'!$D:$D,$A7,'US - nonGHG Emissions'!$B:$B,$B$1)</f>
        <v>6128878706.588294</v>
      </c>
      <c r="W7" s="19">
        <f>State_Multipliers!S8*SUMIFS('US - nonGHG Emissions'!Z:Z,'US - nonGHG Emissions'!$D:$D,$A7,'US - nonGHG Emissions'!$B:$B,$B$1)</f>
        <v>6206975136.349432</v>
      </c>
      <c r="X7" s="19">
        <f>State_Multipliers!T8*SUMIFS('US - nonGHG Emissions'!AA:AA,'US - nonGHG Emissions'!$D:$D,$A7,'US - nonGHG Emissions'!$B:$B,$B$1)</f>
        <v>6256583258.1841192</v>
      </c>
      <c r="Y7" s="19">
        <f>State_Multipliers!U8*SUMIFS('US - nonGHG Emissions'!AB:AB,'US - nonGHG Emissions'!$D:$D,$A7,'US - nonGHG Emissions'!$B:$B,$B$1)</f>
        <v>6290431447.4737453</v>
      </c>
      <c r="Z7" s="19">
        <f>State_Multipliers!V8*SUMIFS('US - nonGHG Emissions'!AC:AC,'US - nonGHG Emissions'!$D:$D,$A7,'US - nonGHG Emissions'!$B:$B,$B$1)</f>
        <v>6375019877.8779106</v>
      </c>
      <c r="AA7" s="19">
        <f>State_Multipliers!W8*SUMIFS('US - nonGHG Emissions'!AD:AD,'US - nonGHG Emissions'!$D:$D,$A7,'US - nonGHG Emissions'!$B:$B,$B$1)</f>
        <v>6458169628.1787786</v>
      </c>
      <c r="AB7" s="19">
        <f>State_Multipliers!X8*SUMIFS('US - nonGHG Emissions'!AE:AE,'US - nonGHG Emissions'!$D:$D,$A7,'US - nonGHG Emissions'!$B:$B,$B$1)</f>
        <v>6569427835.1281681</v>
      </c>
      <c r="AC7" s="19">
        <f>State_Multipliers!Y8*SUMIFS('US - nonGHG Emissions'!AF:AF,'US - nonGHG Emissions'!$D:$D,$A7,'US - nonGHG Emissions'!$B:$B,$B$1)</f>
        <v>6667312483.5114183</v>
      </c>
      <c r="AD7" s="19">
        <f>State_Multipliers!Z8*SUMIFS('US - nonGHG Emissions'!AG:AG,'US - nonGHG Emissions'!$D:$D,$A7,'US - nonGHG Emissions'!$B:$B,$B$1)</f>
        <v>6759011417.3690586</v>
      </c>
      <c r="AE7" s="19">
        <f>State_Multipliers!AA8*SUMIFS('US - nonGHG Emissions'!AH:AH,'US - nonGHG Emissions'!$D:$D,$A7,'US - nonGHG Emissions'!$B:$B,$B$1)</f>
        <v>6862139293.1192131</v>
      </c>
      <c r="AF7" s="19">
        <f>State_Multipliers!AB8*SUMIFS('US - nonGHG Emissions'!AI:AI,'US - nonGHG Emissions'!$D:$D,$A7,'US - nonGHG Emissions'!$B:$B,$B$1)</f>
        <v>6963012679.9764175</v>
      </c>
      <c r="AG7" s="19">
        <f>State_Multipliers!AC8*SUMIFS('US - nonGHG Emissions'!AJ:AJ,'US - nonGHG Emissions'!$D:$D,$A7,'US - nonGHG Emissions'!$B:$B,$B$1)</f>
        <v>7073595384.4665661</v>
      </c>
      <c r="AH7" s="19">
        <f>State_Multipliers!AD8*SUMIFS('US - nonGHG Emissions'!AK:AK,'US - nonGHG Emissions'!$D:$D,$A7,'US - nonGHG Emissions'!$B:$B,$B$1)</f>
        <v>7177182195.8108959</v>
      </c>
      <c r="AI7" s="19">
        <f>State_Multipliers!AE8*SUMIFS('US - nonGHG Emissions'!AL:AL,'US - nonGHG Emissions'!$D:$D,$A7,'US - nonGHG Emissions'!$B:$B,$B$1)</f>
        <v>7291285417.6102934</v>
      </c>
      <c r="AJ7" s="19">
        <f>State_Multipliers!AF8*SUMIFS('US - nonGHG Emissions'!AM:AM,'US - nonGHG Emissions'!$D:$D,$A7,'US - nonGHG Emissions'!$B:$B,$B$1)</f>
        <v>7413887265.4886007</v>
      </c>
      <c r="AK7" s="19">
        <f>State_Multipliers!AG8*SUMIFS('US - nonGHG Emissions'!AN:AN,'US - nonGHG Emissions'!$D:$D,$A7,'US - nonGHG Emissions'!$B:$B,$B$1)</f>
        <v>7539277595.553345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585233.25789243</v>
      </c>
      <c r="H8" s="19">
        <f>State_Multipliers!D9*SUMIFS('US - nonGHG Emissions'!K:K,'US - nonGHG Emissions'!$D:$D,$A8,'US - nonGHG Emissions'!$B:$B,$B$1)</f>
        <v>50844424.78684435</v>
      </c>
      <c r="I8" s="19">
        <f>State_Multipliers!E9*SUMIFS('US - nonGHG Emissions'!L:L,'US - nonGHG Emissions'!$D:$D,$A8,'US - nonGHG Emissions'!$B:$B,$B$1)</f>
        <v>53912616.015464269</v>
      </c>
      <c r="J8" s="19">
        <f>State_Multipliers!F9*SUMIFS('US - nonGHG Emissions'!M:M,'US - nonGHG Emissions'!$D:$D,$A8,'US - nonGHG Emissions'!$B:$B,$B$1)</f>
        <v>55386740.565697603</v>
      </c>
      <c r="K8" s="19">
        <f>State_Multipliers!G9*SUMIFS('US - nonGHG Emissions'!N:N,'US - nonGHG Emissions'!$D:$D,$A8,'US - nonGHG Emissions'!$B:$B,$B$1)</f>
        <v>57207497.96367795</v>
      </c>
      <c r="L8" s="19">
        <f>State_Multipliers!H9*SUMIFS('US - nonGHG Emissions'!O:O,'US - nonGHG Emissions'!$D:$D,$A8,'US - nonGHG Emissions'!$B:$B,$B$1)</f>
        <v>58986241.745217979</v>
      </c>
      <c r="M8" s="19">
        <f>State_Multipliers!I9*SUMIFS('US - nonGHG Emissions'!P:P,'US - nonGHG Emissions'!$D:$D,$A8,'US - nonGHG Emissions'!$B:$B,$B$1)</f>
        <v>60303485.501275368</v>
      </c>
      <c r="N8" s="19">
        <f>State_Multipliers!J9*SUMIFS('US - nonGHG Emissions'!Q:Q,'US - nonGHG Emissions'!$D:$D,$A8,'US - nonGHG Emissions'!$B:$B,$B$1)</f>
        <v>61252186.591576487</v>
      </c>
      <c r="O8" s="19">
        <f>State_Multipliers!K9*SUMIFS('US - nonGHG Emissions'!R:R,'US - nonGHG Emissions'!$D:$D,$A8,'US - nonGHG Emissions'!$B:$B,$B$1)</f>
        <v>62185418.257073745</v>
      </c>
      <c r="P8" s="19">
        <f>State_Multipliers!L9*SUMIFS('US - nonGHG Emissions'!S:S,'US - nonGHG Emissions'!$D:$D,$A8,'US - nonGHG Emissions'!$B:$B,$B$1)</f>
        <v>63351282.698607847</v>
      </c>
      <c r="Q8" s="19">
        <f>State_Multipliers!M9*SUMIFS('US - nonGHG Emissions'!T:T,'US - nonGHG Emissions'!$D:$D,$A8,'US - nonGHG Emissions'!$B:$B,$B$1)</f>
        <v>64458148.630781665</v>
      </c>
      <c r="R8" s="19">
        <f>State_Multipliers!N9*SUMIFS('US - nonGHG Emissions'!U:U,'US - nonGHG Emissions'!$D:$D,$A8,'US - nonGHG Emissions'!$B:$B,$B$1)</f>
        <v>65440495.697889164</v>
      </c>
      <c r="S8" s="19">
        <f>State_Multipliers!O9*SUMIFS('US - nonGHG Emissions'!V:V,'US - nonGHG Emissions'!$D:$D,$A8,'US - nonGHG Emissions'!$B:$B,$B$1)</f>
        <v>66856016.736596532</v>
      </c>
      <c r="T8" s="19">
        <f>State_Multipliers!P9*SUMIFS('US - nonGHG Emissions'!W:W,'US - nonGHG Emissions'!$D:$D,$A8,'US - nonGHG Emissions'!$B:$B,$B$1)</f>
        <v>67958223.792098135</v>
      </c>
      <c r="U8" s="19">
        <f>State_Multipliers!Q9*SUMIFS('US - nonGHG Emissions'!X:X,'US - nonGHG Emissions'!$D:$D,$A8,'US - nonGHG Emissions'!$B:$B,$B$1)</f>
        <v>69206682.773715958</v>
      </c>
      <c r="V8" s="19">
        <f>State_Multipliers!R9*SUMIFS('US - nonGHG Emissions'!Y:Y,'US - nonGHG Emissions'!$D:$D,$A8,'US - nonGHG Emissions'!$B:$B,$B$1)</f>
        <v>70596394.645943463</v>
      </c>
      <c r="W8" s="19">
        <f>State_Multipliers!S9*SUMIFS('US - nonGHG Emissions'!Z:Z,'US - nonGHG Emissions'!$D:$D,$A8,'US - nonGHG Emissions'!$B:$B,$B$1)</f>
        <v>71828419.109517619</v>
      </c>
      <c r="X8" s="19">
        <f>State_Multipliers!T9*SUMIFS('US - nonGHG Emissions'!AA:AA,'US - nonGHG Emissions'!$D:$D,$A8,'US - nonGHG Emissions'!$B:$B,$B$1)</f>
        <v>73108831.188174024</v>
      </c>
      <c r="Y8" s="19">
        <f>State_Multipliers!U9*SUMIFS('US - nonGHG Emissions'!AB:AB,'US - nonGHG Emissions'!$D:$D,$A8,'US - nonGHG Emissions'!$B:$B,$B$1)</f>
        <v>74592489.911382422</v>
      </c>
      <c r="Z8" s="19">
        <f>State_Multipliers!V9*SUMIFS('US - nonGHG Emissions'!AC:AC,'US - nonGHG Emissions'!$D:$D,$A8,'US - nonGHG Emissions'!$B:$B,$B$1)</f>
        <v>76033922.935950205</v>
      </c>
      <c r="AA8" s="19">
        <f>State_Multipliers!W9*SUMIFS('US - nonGHG Emissions'!AD:AD,'US - nonGHG Emissions'!$D:$D,$A8,'US - nonGHG Emissions'!$B:$B,$B$1)</f>
        <v>77363709.712990642</v>
      </c>
      <c r="AB8" s="19">
        <f>State_Multipliers!X9*SUMIFS('US - nonGHG Emissions'!AE:AE,'US - nonGHG Emissions'!$D:$D,$A8,'US - nonGHG Emissions'!$B:$B,$B$1)</f>
        <v>79062249.300271675</v>
      </c>
      <c r="AC8" s="19">
        <f>State_Multipliers!Y9*SUMIFS('US - nonGHG Emissions'!AF:AF,'US - nonGHG Emissions'!$D:$D,$A8,'US - nonGHG Emissions'!$B:$B,$B$1)</f>
        <v>80616035.824376687</v>
      </c>
      <c r="AD8" s="19">
        <f>State_Multipliers!Z9*SUMIFS('US - nonGHG Emissions'!AG:AG,'US - nonGHG Emissions'!$D:$D,$A8,'US - nonGHG Emissions'!$B:$B,$B$1)</f>
        <v>82073706.479574949</v>
      </c>
      <c r="AE8" s="19">
        <f>State_Multipliers!AA9*SUMIFS('US - nonGHG Emissions'!AH:AH,'US - nonGHG Emissions'!$D:$D,$A8,'US - nonGHG Emissions'!$B:$B,$B$1)</f>
        <v>83810973.223980755</v>
      </c>
      <c r="AF8" s="19">
        <f>State_Multipliers!AB9*SUMIFS('US - nonGHG Emissions'!AI:AI,'US - nonGHG Emissions'!$D:$D,$A8,'US - nonGHG Emissions'!$B:$B,$B$1)</f>
        <v>85516232.043487191</v>
      </c>
      <c r="AG8" s="19">
        <f>State_Multipliers!AC9*SUMIFS('US - nonGHG Emissions'!AJ:AJ,'US - nonGHG Emissions'!$D:$D,$A8,'US - nonGHG Emissions'!$B:$B,$B$1)</f>
        <v>87307071.452346534</v>
      </c>
      <c r="AH8" s="19">
        <f>State_Multipliers!AD9*SUMIFS('US - nonGHG Emissions'!AK:AK,'US - nonGHG Emissions'!$D:$D,$A8,'US - nonGHG Emissions'!$B:$B,$B$1)</f>
        <v>88925972.33044596</v>
      </c>
      <c r="AI8" s="19">
        <f>State_Multipliers!AE9*SUMIFS('US - nonGHG Emissions'!AL:AL,'US - nonGHG Emissions'!$D:$D,$A8,'US - nonGHG Emissions'!$B:$B,$B$1)</f>
        <v>90628117.625237182</v>
      </c>
      <c r="AJ8" s="19">
        <f>State_Multipliers!AF9*SUMIFS('US - nonGHG Emissions'!AM:AM,'US - nonGHG Emissions'!$D:$D,$A8,'US - nonGHG Emissions'!$B:$B,$B$1)</f>
        <v>92421368.638221815</v>
      </c>
      <c r="AK8" s="19">
        <f>State_Multipliers!AG9*SUMIFS('US - nonGHG Emissions'!AN:AN,'US - nonGHG Emissions'!$D:$D,$A8,'US - nonGHG Emissions'!$B:$B,$B$1)</f>
        <v>94394530.53490713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04066681.7854743</v>
      </c>
      <c r="H9" s="19">
        <f>State_Multipliers!D10*SUMIFS('US - nonGHG Emissions'!K:K,'US - nonGHG Emissions'!$D:$D,$A9,'US - nonGHG Emissions'!$B:$B,$B$1)</f>
        <v>1736400888.1817238</v>
      </c>
      <c r="I9" s="19">
        <f>State_Multipliers!E10*SUMIFS('US - nonGHG Emissions'!L:L,'US - nonGHG Emissions'!$D:$D,$A9,'US - nonGHG Emissions'!$B:$B,$B$1)</f>
        <v>1901750414.9493916</v>
      </c>
      <c r="J9" s="19">
        <f>State_Multipliers!F10*SUMIFS('US - nonGHG Emissions'!M:M,'US - nonGHG Emissions'!$D:$D,$A9,'US - nonGHG Emissions'!$B:$B,$B$1)</f>
        <v>1930147769.580421</v>
      </c>
      <c r="K9" s="19">
        <f>State_Multipliers!G10*SUMIFS('US - nonGHG Emissions'!N:N,'US - nonGHG Emissions'!$D:$D,$A9,'US - nonGHG Emissions'!$B:$B,$B$1)</f>
        <v>1994311176.5059099</v>
      </c>
      <c r="L9" s="19">
        <f>State_Multipliers!H10*SUMIFS('US - nonGHG Emissions'!O:O,'US - nonGHG Emissions'!$D:$D,$A9,'US - nonGHG Emissions'!$B:$B,$B$1)</f>
        <v>2061798936.9300454</v>
      </c>
      <c r="M9" s="19">
        <f>State_Multipliers!I10*SUMIFS('US - nonGHG Emissions'!P:P,'US - nonGHG Emissions'!$D:$D,$A9,'US - nonGHG Emissions'!$B:$B,$B$1)</f>
        <v>2131181165.3978443</v>
      </c>
      <c r="N9" s="19">
        <f>State_Multipliers!J10*SUMIFS('US - nonGHG Emissions'!Q:Q,'US - nonGHG Emissions'!$D:$D,$A9,'US - nonGHG Emissions'!$B:$B,$B$1)</f>
        <v>2195109509.1555414</v>
      </c>
      <c r="O9" s="19">
        <f>State_Multipliers!K10*SUMIFS('US - nonGHG Emissions'!R:R,'US - nonGHG Emissions'!$D:$D,$A9,'US - nonGHG Emissions'!$B:$B,$B$1)</f>
        <v>2278025691.8258929</v>
      </c>
      <c r="P9" s="19">
        <f>State_Multipliers!L10*SUMIFS('US - nonGHG Emissions'!S:S,'US - nonGHG Emissions'!$D:$D,$A9,'US - nonGHG Emissions'!$B:$B,$B$1)</f>
        <v>2359589332.8197718</v>
      </c>
      <c r="Q9" s="19">
        <f>State_Multipliers!M10*SUMIFS('US - nonGHG Emissions'!T:T,'US - nonGHG Emissions'!$D:$D,$A9,'US - nonGHG Emissions'!$B:$B,$B$1)</f>
        <v>2406975113.1215363</v>
      </c>
      <c r="R9" s="19">
        <f>State_Multipliers!N10*SUMIFS('US - nonGHG Emissions'!U:U,'US - nonGHG Emissions'!$D:$D,$A9,'US - nonGHG Emissions'!$B:$B,$B$1)</f>
        <v>2477685205.2079434</v>
      </c>
      <c r="S9" s="19">
        <f>State_Multipliers!O10*SUMIFS('US - nonGHG Emissions'!V:V,'US - nonGHG Emissions'!$D:$D,$A9,'US - nonGHG Emissions'!$B:$B,$B$1)</f>
        <v>2540918057.4703484</v>
      </c>
      <c r="T9" s="19">
        <f>State_Multipliers!P10*SUMIFS('US - nonGHG Emissions'!W:W,'US - nonGHG Emissions'!$D:$D,$A9,'US - nonGHG Emissions'!$B:$B,$B$1)</f>
        <v>2595488594.8532395</v>
      </c>
      <c r="U9" s="19">
        <f>State_Multipliers!Q10*SUMIFS('US - nonGHG Emissions'!X:X,'US - nonGHG Emissions'!$D:$D,$A9,'US - nonGHG Emissions'!$B:$B,$B$1)</f>
        <v>2639656988.5247183</v>
      </c>
      <c r="V9" s="19">
        <f>State_Multipliers!R10*SUMIFS('US - nonGHG Emissions'!Y:Y,'US - nonGHG Emissions'!$D:$D,$A9,'US - nonGHG Emissions'!$B:$B,$B$1)</f>
        <v>2687597637.9706879</v>
      </c>
      <c r="W9" s="19">
        <f>State_Multipliers!S10*SUMIFS('US - nonGHG Emissions'!Z:Z,'US - nonGHG Emissions'!$D:$D,$A9,'US - nonGHG Emissions'!$B:$B,$B$1)</f>
        <v>2715832618.0011091</v>
      </c>
      <c r="X9" s="19">
        <f>State_Multipliers!T10*SUMIFS('US - nonGHG Emissions'!AA:AA,'US - nonGHG Emissions'!$D:$D,$A9,'US - nonGHG Emissions'!$B:$B,$B$1)</f>
        <v>2763173257.5080147</v>
      </c>
      <c r="Y9" s="19">
        <f>State_Multipliers!U10*SUMIFS('US - nonGHG Emissions'!AB:AB,'US - nonGHG Emissions'!$D:$D,$A9,'US - nonGHG Emissions'!$B:$B,$B$1)</f>
        <v>2817945047.4584184</v>
      </c>
      <c r="Z9" s="19">
        <f>State_Multipliers!V10*SUMIFS('US - nonGHG Emissions'!AC:AC,'US - nonGHG Emissions'!$D:$D,$A9,'US - nonGHG Emissions'!$B:$B,$B$1)</f>
        <v>2848783681.4477301</v>
      </c>
      <c r="AA9" s="19">
        <f>State_Multipliers!W10*SUMIFS('US - nonGHG Emissions'!AD:AD,'US - nonGHG Emissions'!$D:$D,$A9,'US - nonGHG Emissions'!$B:$B,$B$1)</f>
        <v>2871781872.2655816</v>
      </c>
      <c r="AB9" s="19">
        <f>State_Multipliers!X10*SUMIFS('US - nonGHG Emissions'!AE:AE,'US - nonGHG Emissions'!$D:$D,$A9,'US - nonGHG Emissions'!$B:$B,$B$1)</f>
        <v>2900817576.4145756</v>
      </c>
      <c r="AC9" s="19">
        <f>State_Multipliers!Y10*SUMIFS('US - nonGHG Emissions'!AF:AF,'US - nonGHG Emissions'!$D:$D,$A9,'US - nonGHG Emissions'!$B:$B,$B$1)</f>
        <v>2915569176.3141961</v>
      </c>
      <c r="AD9" s="19">
        <f>State_Multipliers!Z10*SUMIFS('US - nonGHG Emissions'!AG:AG,'US - nonGHG Emissions'!$D:$D,$A9,'US - nonGHG Emissions'!$B:$B,$B$1)</f>
        <v>2953400378.1547923</v>
      </c>
      <c r="AE9" s="19">
        <f>State_Multipliers!AA10*SUMIFS('US - nonGHG Emissions'!AH:AH,'US - nonGHG Emissions'!$D:$D,$A9,'US - nonGHG Emissions'!$B:$B,$B$1)</f>
        <v>3021464094.2073455</v>
      </c>
      <c r="AF9" s="19">
        <f>State_Multipliers!AB10*SUMIFS('US - nonGHG Emissions'!AI:AI,'US - nonGHG Emissions'!$D:$D,$A9,'US - nonGHG Emissions'!$B:$B,$B$1)</f>
        <v>3075672285.3854499</v>
      </c>
      <c r="AG9" s="19">
        <f>State_Multipliers!AC10*SUMIFS('US - nonGHG Emissions'!AJ:AJ,'US - nonGHG Emissions'!$D:$D,$A9,'US - nonGHG Emissions'!$B:$B,$B$1)</f>
        <v>3118867436.9148979</v>
      </c>
      <c r="AH9" s="19">
        <f>State_Multipliers!AD10*SUMIFS('US - nonGHG Emissions'!AK:AK,'US - nonGHG Emissions'!$D:$D,$A9,'US - nonGHG Emissions'!$B:$B,$B$1)</f>
        <v>3148239879.6643505</v>
      </c>
      <c r="AI9" s="19">
        <f>State_Multipliers!AE10*SUMIFS('US - nonGHG Emissions'!AL:AL,'US - nonGHG Emissions'!$D:$D,$A9,'US - nonGHG Emissions'!$B:$B,$B$1)</f>
        <v>3179722269.412324</v>
      </c>
      <c r="AJ9" s="19">
        <f>State_Multipliers!AF10*SUMIFS('US - nonGHG Emissions'!AM:AM,'US - nonGHG Emissions'!$D:$D,$A9,'US - nonGHG Emissions'!$B:$B,$B$1)</f>
        <v>3222026415.7405205</v>
      </c>
      <c r="AK9" s="19">
        <f>State_Multipliers!AG10*SUMIFS('US - nonGHG Emissions'!AN:AN,'US - nonGHG Emissions'!$D:$D,$A9,'US - nonGHG Emissions'!$B:$B,$B$1)</f>
        <v>3240074106.541476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08828126.7788277</v>
      </c>
      <c r="H10" s="19">
        <f>State_Multipliers!D11*SUMIFS('US - nonGHG Emissions'!K:K,'US - nonGHG Emissions'!$D:$D,$A10,'US - nonGHG Emissions'!$B:$B,$B$1)</f>
        <v>3547516354.0260725</v>
      </c>
      <c r="I10" s="19">
        <f>State_Multipliers!E11*SUMIFS('US - nonGHG Emissions'!L:L,'US - nonGHG Emissions'!$D:$D,$A10,'US - nonGHG Emissions'!$B:$B,$B$1)</f>
        <v>3651046748.565196</v>
      </c>
      <c r="J10" s="19">
        <f>State_Multipliers!F11*SUMIFS('US - nonGHG Emissions'!M:M,'US - nonGHG Emissions'!$D:$D,$A10,'US - nonGHG Emissions'!$B:$B,$B$1)</f>
        <v>3710906173.64713</v>
      </c>
      <c r="K10" s="19">
        <f>State_Multipliers!G11*SUMIFS('US - nonGHG Emissions'!N:N,'US - nonGHG Emissions'!$D:$D,$A10,'US - nonGHG Emissions'!$B:$B,$B$1)</f>
        <v>3809567687.1664805</v>
      </c>
      <c r="L10" s="19">
        <f>State_Multipliers!H11*SUMIFS('US - nonGHG Emissions'!O:O,'US - nonGHG Emissions'!$D:$D,$A10,'US - nonGHG Emissions'!$B:$B,$B$1)</f>
        <v>3892847932.7548213</v>
      </c>
      <c r="M10" s="19">
        <f>State_Multipliers!I11*SUMIFS('US - nonGHG Emissions'!P:P,'US - nonGHG Emissions'!$D:$D,$A10,'US - nonGHG Emissions'!$B:$B,$B$1)</f>
        <v>3979983929.6300416</v>
      </c>
      <c r="N10" s="19">
        <f>State_Multipliers!J11*SUMIFS('US - nonGHG Emissions'!Q:Q,'US - nonGHG Emissions'!$D:$D,$A10,'US - nonGHG Emissions'!$B:$B,$B$1)</f>
        <v>4038830200.4359312</v>
      </c>
      <c r="O10" s="19">
        <f>State_Multipliers!K11*SUMIFS('US - nonGHG Emissions'!R:R,'US - nonGHG Emissions'!$D:$D,$A10,'US - nonGHG Emissions'!$B:$B,$B$1)</f>
        <v>4112503846.6907954</v>
      </c>
      <c r="P10" s="19">
        <f>State_Multipliers!L11*SUMIFS('US - nonGHG Emissions'!S:S,'US - nonGHG Emissions'!$D:$D,$A10,'US - nonGHG Emissions'!$B:$B,$B$1)</f>
        <v>4188361518.7310476</v>
      </c>
      <c r="Q10" s="19">
        <f>State_Multipliers!M11*SUMIFS('US - nonGHG Emissions'!T:T,'US - nonGHG Emissions'!$D:$D,$A10,'US - nonGHG Emissions'!$B:$B,$B$1)</f>
        <v>4262004627.4403801</v>
      </c>
      <c r="R10" s="19">
        <f>State_Multipliers!N11*SUMIFS('US - nonGHG Emissions'!U:U,'US - nonGHG Emissions'!$D:$D,$A10,'US - nonGHG Emissions'!$B:$B,$B$1)</f>
        <v>4350178140.0390644</v>
      </c>
      <c r="S10" s="19">
        <f>State_Multipliers!O11*SUMIFS('US - nonGHG Emissions'!V:V,'US - nonGHG Emissions'!$D:$D,$A10,'US - nonGHG Emissions'!$B:$B,$B$1)</f>
        <v>4430560371.1138563</v>
      </c>
      <c r="T10" s="19">
        <f>State_Multipliers!P11*SUMIFS('US - nonGHG Emissions'!W:W,'US - nonGHG Emissions'!$D:$D,$A10,'US - nonGHG Emissions'!$B:$B,$B$1)</f>
        <v>4503376447.1210566</v>
      </c>
      <c r="U10" s="19">
        <f>State_Multipliers!Q11*SUMIFS('US - nonGHG Emissions'!X:X,'US - nonGHG Emissions'!$D:$D,$A10,'US - nonGHG Emissions'!$B:$B,$B$1)</f>
        <v>4584764416.4112377</v>
      </c>
      <c r="V10" s="19">
        <f>State_Multipliers!R11*SUMIFS('US - nonGHG Emissions'!Y:Y,'US - nonGHG Emissions'!$D:$D,$A10,'US - nonGHG Emissions'!$B:$B,$B$1)</f>
        <v>4659404816.8519506</v>
      </c>
      <c r="W10" s="19">
        <f>State_Multipliers!S11*SUMIFS('US - nonGHG Emissions'!Z:Z,'US - nonGHG Emissions'!$D:$D,$A10,'US - nonGHG Emissions'!$B:$B,$B$1)</f>
        <v>4730555857.649785</v>
      </c>
      <c r="X10" s="19">
        <f>State_Multipliers!T11*SUMIFS('US - nonGHG Emissions'!AA:AA,'US - nonGHG Emissions'!$D:$D,$A10,'US - nonGHG Emissions'!$B:$B,$B$1)</f>
        <v>4821191900.7236118</v>
      </c>
      <c r="Y10" s="19">
        <f>State_Multipliers!U11*SUMIFS('US - nonGHG Emissions'!AB:AB,'US - nonGHG Emissions'!$D:$D,$A10,'US - nonGHG Emissions'!$B:$B,$B$1)</f>
        <v>4925771083.3589754</v>
      </c>
      <c r="Z10" s="19">
        <f>State_Multipliers!V11*SUMIFS('US - nonGHG Emissions'!AC:AC,'US - nonGHG Emissions'!$D:$D,$A10,'US - nonGHG Emissions'!$B:$B,$B$1)</f>
        <v>5022671471.0017385</v>
      </c>
      <c r="AA10" s="19">
        <f>State_Multipliers!W11*SUMIFS('US - nonGHG Emissions'!AD:AD,'US - nonGHG Emissions'!$D:$D,$A10,'US - nonGHG Emissions'!$B:$B,$B$1)</f>
        <v>5112127001.1978722</v>
      </c>
      <c r="AB10" s="19">
        <f>State_Multipliers!X11*SUMIFS('US - nonGHG Emissions'!AE:AE,'US - nonGHG Emissions'!$D:$D,$A10,'US - nonGHG Emissions'!$B:$B,$B$1)</f>
        <v>5235354943.2676916</v>
      </c>
      <c r="AC10" s="19">
        <f>State_Multipliers!Y11*SUMIFS('US - nonGHG Emissions'!AF:AF,'US - nonGHG Emissions'!$D:$D,$A10,'US - nonGHG Emissions'!$B:$B,$B$1)</f>
        <v>5356748839.1741886</v>
      </c>
      <c r="AD10" s="19">
        <f>State_Multipliers!Z11*SUMIFS('US - nonGHG Emissions'!AG:AG,'US - nonGHG Emissions'!$D:$D,$A10,'US - nonGHG Emissions'!$B:$B,$B$1)</f>
        <v>5473897088.9638996</v>
      </c>
      <c r="AE10" s="19">
        <f>State_Multipliers!AA11*SUMIFS('US - nonGHG Emissions'!AH:AH,'US - nonGHG Emissions'!$D:$D,$A10,'US - nonGHG Emissions'!$B:$B,$B$1)</f>
        <v>5604705244.723525</v>
      </c>
      <c r="AF10" s="19">
        <f>State_Multipliers!AB11*SUMIFS('US - nonGHG Emissions'!AI:AI,'US - nonGHG Emissions'!$D:$D,$A10,'US - nonGHG Emissions'!$B:$B,$B$1)</f>
        <v>5719259514.6588306</v>
      </c>
      <c r="AG10" s="19">
        <f>State_Multipliers!AC11*SUMIFS('US - nonGHG Emissions'!AJ:AJ,'US - nonGHG Emissions'!$D:$D,$A10,'US - nonGHG Emissions'!$B:$B,$B$1)</f>
        <v>5824113394.9260092</v>
      </c>
      <c r="AH10" s="19">
        <f>State_Multipliers!AD11*SUMIFS('US - nonGHG Emissions'!AK:AK,'US - nonGHG Emissions'!$D:$D,$A10,'US - nonGHG Emissions'!$B:$B,$B$1)</f>
        <v>5929154131.8244781</v>
      </c>
      <c r="AI10" s="19">
        <f>State_Multipliers!AE11*SUMIFS('US - nonGHG Emissions'!AL:AL,'US - nonGHG Emissions'!$D:$D,$A10,'US - nonGHG Emissions'!$B:$B,$B$1)</f>
        <v>6002546099.275054</v>
      </c>
      <c r="AJ10" s="19">
        <f>State_Multipliers!AF11*SUMIFS('US - nonGHG Emissions'!AM:AM,'US - nonGHG Emissions'!$D:$D,$A10,'US - nonGHG Emissions'!$B:$B,$B$1)</f>
        <v>6167997091.7348499</v>
      </c>
      <c r="AK10" s="19">
        <f>State_Multipliers!AG11*SUMIFS('US - nonGHG Emissions'!AN:AN,'US - nonGHG Emissions'!$D:$D,$A10,'US - nonGHG Emissions'!$B:$B,$B$1)</f>
        <v>6306304196.096144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76131656.0767128</v>
      </c>
      <c r="H11" s="19">
        <f>State_Multipliers!D12*SUMIFS('US - nonGHG Emissions'!K:K,'US - nonGHG Emissions'!$D:$D,$A11,'US - nonGHG Emissions'!$B:$B,$B$1)</f>
        <v>1627565513.5752294</v>
      </c>
      <c r="I11" s="19">
        <f>State_Multipliers!E12*SUMIFS('US - nonGHG Emissions'!L:L,'US - nonGHG Emissions'!$D:$D,$A11,'US - nonGHG Emissions'!$B:$B,$B$1)</f>
        <v>1646271724.3583634</v>
      </c>
      <c r="J11" s="19">
        <f>State_Multipliers!F12*SUMIFS('US - nonGHG Emissions'!M:M,'US - nonGHG Emissions'!$D:$D,$A11,'US - nonGHG Emissions'!$B:$B,$B$1)</f>
        <v>1740119813.6829703</v>
      </c>
      <c r="K11" s="19">
        <f>State_Multipliers!G12*SUMIFS('US - nonGHG Emissions'!N:N,'US - nonGHG Emissions'!$D:$D,$A11,'US - nonGHG Emissions'!$B:$B,$B$1)</f>
        <v>1764101481.8122802</v>
      </c>
      <c r="L11" s="19">
        <f>State_Multipliers!H12*SUMIFS('US - nonGHG Emissions'!O:O,'US - nonGHG Emissions'!$D:$D,$A11,'US - nonGHG Emissions'!$B:$B,$B$1)</f>
        <v>1781843695.0060446</v>
      </c>
      <c r="M11" s="19">
        <f>State_Multipliers!I12*SUMIFS('US - nonGHG Emissions'!P:P,'US - nonGHG Emissions'!$D:$D,$A11,'US - nonGHG Emissions'!$B:$B,$B$1)</f>
        <v>1793348007.0265324</v>
      </c>
      <c r="N11" s="19">
        <f>State_Multipliers!J12*SUMIFS('US - nonGHG Emissions'!Q:Q,'US - nonGHG Emissions'!$D:$D,$A11,'US - nonGHG Emissions'!$B:$B,$B$1)</f>
        <v>1814444811.2958295</v>
      </c>
      <c r="O11" s="19">
        <f>State_Multipliers!K12*SUMIFS('US - nonGHG Emissions'!R:R,'US - nonGHG Emissions'!$D:$D,$A11,'US - nonGHG Emissions'!$B:$B,$B$1)</f>
        <v>1809291639.1408854</v>
      </c>
      <c r="P11" s="19">
        <f>State_Multipliers!L12*SUMIFS('US - nonGHG Emissions'!S:S,'US - nonGHG Emissions'!$D:$D,$A11,'US - nonGHG Emissions'!$B:$B,$B$1)</f>
        <v>1804103458.0125818</v>
      </c>
      <c r="Q11" s="19">
        <f>State_Multipliers!M12*SUMIFS('US - nonGHG Emissions'!T:T,'US - nonGHG Emissions'!$D:$D,$A11,'US - nonGHG Emissions'!$B:$B,$B$1)</f>
        <v>1819631600.9417584</v>
      </c>
      <c r="R11" s="19">
        <f>State_Multipliers!N12*SUMIFS('US - nonGHG Emissions'!U:U,'US - nonGHG Emissions'!$D:$D,$A11,'US - nonGHG Emissions'!$B:$B,$B$1)</f>
        <v>1772692357.2415805</v>
      </c>
      <c r="S11" s="19">
        <f>State_Multipliers!O12*SUMIFS('US - nonGHG Emissions'!V:V,'US - nonGHG Emissions'!$D:$D,$A11,'US - nonGHG Emissions'!$B:$B,$B$1)</f>
        <v>1859751702.8350663</v>
      </c>
      <c r="T11" s="19">
        <f>State_Multipliers!P12*SUMIFS('US - nonGHG Emissions'!W:W,'US - nonGHG Emissions'!$D:$D,$A11,'US - nonGHG Emissions'!$B:$B,$B$1)</f>
        <v>1855085491.9091532</v>
      </c>
      <c r="U11" s="19">
        <f>State_Multipliers!Q12*SUMIFS('US - nonGHG Emissions'!X:X,'US - nonGHG Emissions'!$D:$D,$A11,'US - nonGHG Emissions'!$B:$B,$B$1)</f>
        <v>1837035756.6160226</v>
      </c>
      <c r="V11" s="19">
        <f>State_Multipliers!R12*SUMIFS('US - nonGHG Emissions'!Y:Y,'US - nonGHG Emissions'!$D:$D,$A11,'US - nonGHG Emissions'!$B:$B,$B$1)</f>
        <v>1871864617.3788447</v>
      </c>
      <c r="W11" s="19">
        <f>State_Multipliers!S12*SUMIFS('US - nonGHG Emissions'!Z:Z,'US - nonGHG Emissions'!$D:$D,$A11,'US - nonGHG Emissions'!$B:$B,$B$1)</f>
        <v>1839244784.7790103</v>
      </c>
      <c r="X11" s="19">
        <f>State_Multipliers!T12*SUMIFS('US - nonGHG Emissions'!AA:AA,'US - nonGHG Emissions'!$D:$D,$A11,'US - nonGHG Emissions'!$B:$B,$B$1)</f>
        <v>1844156901.5179582</v>
      </c>
      <c r="Y11" s="19">
        <f>State_Multipliers!U12*SUMIFS('US - nonGHG Emissions'!AB:AB,'US - nonGHG Emissions'!$D:$D,$A11,'US - nonGHG Emissions'!$B:$B,$B$1)</f>
        <v>1849844225.3407075</v>
      </c>
      <c r="Z11" s="19">
        <f>State_Multipliers!V12*SUMIFS('US - nonGHG Emissions'!AC:AC,'US - nonGHG Emissions'!$D:$D,$A11,'US - nonGHG Emissions'!$B:$B,$B$1)</f>
        <v>1854632900.4857504</v>
      </c>
      <c r="AA11" s="19">
        <f>State_Multipliers!W12*SUMIFS('US - nonGHG Emissions'!AD:AD,'US - nonGHG Emissions'!$D:$D,$A11,'US - nonGHG Emissions'!$B:$B,$B$1)</f>
        <v>1869946383.409703</v>
      </c>
      <c r="AB11" s="19">
        <f>State_Multipliers!X12*SUMIFS('US - nonGHG Emissions'!AE:AE,'US - nonGHG Emissions'!$D:$D,$A11,'US - nonGHG Emissions'!$B:$B,$B$1)</f>
        <v>1891527836.5585718</v>
      </c>
      <c r="AC11" s="19">
        <f>State_Multipliers!Y12*SUMIFS('US - nonGHG Emissions'!AF:AF,'US - nonGHG Emissions'!$D:$D,$A11,'US - nonGHG Emissions'!$B:$B,$B$1)</f>
        <v>1906290209.2254708</v>
      </c>
      <c r="AD11" s="19">
        <f>State_Multipliers!Z12*SUMIFS('US - nonGHG Emissions'!AG:AG,'US - nonGHG Emissions'!$D:$D,$A11,'US - nonGHG Emissions'!$B:$B,$B$1)</f>
        <v>1915684524.4296198</v>
      </c>
      <c r="AE11" s="19">
        <f>State_Multipliers!AA12*SUMIFS('US - nonGHG Emissions'!AH:AH,'US - nonGHG Emissions'!$D:$D,$A11,'US - nonGHG Emissions'!$B:$B,$B$1)</f>
        <v>1914930767.0112834</v>
      </c>
      <c r="AF11" s="19">
        <f>State_Multipliers!AB12*SUMIFS('US - nonGHG Emissions'!AI:AI,'US - nonGHG Emissions'!$D:$D,$A11,'US - nonGHG Emissions'!$B:$B,$B$1)</f>
        <v>1930968887.5019019</v>
      </c>
      <c r="AG11" s="19">
        <f>State_Multipliers!AC12*SUMIFS('US - nonGHG Emissions'!AJ:AJ,'US - nonGHG Emissions'!$D:$D,$A11,'US - nonGHG Emissions'!$B:$B,$B$1)</f>
        <v>1948409571.0142665</v>
      </c>
      <c r="AH11" s="19">
        <f>State_Multipliers!AD12*SUMIFS('US - nonGHG Emissions'!AK:AK,'US - nonGHG Emissions'!$D:$D,$A11,'US - nonGHG Emissions'!$B:$B,$B$1)</f>
        <v>1954903284.9865072</v>
      </c>
      <c r="AI11" s="19">
        <f>State_Multipliers!AE12*SUMIFS('US - nonGHG Emissions'!AL:AL,'US - nonGHG Emissions'!$D:$D,$A11,'US - nonGHG Emissions'!$B:$B,$B$1)</f>
        <v>1941218770.8859065</v>
      </c>
      <c r="AJ11" s="19">
        <f>State_Multipliers!AF12*SUMIFS('US - nonGHG Emissions'!AM:AM,'US - nonGHG Emissions'!$D:$D,$A11,'US - nonGHG Emissions'!$B:$B,$B$1)</f>
        <v>1935832157.392698</v>
      </c>
      <c r="AK11" s="19">
        <f>State_Multipliers!AG12*SUMIFS('US - nonGHG Emissions'!AN:AN,'US - nonGHG Emissions'!$D:$D,$A11,'US - nonGHG Emissions'!$B:$B,$B$1)</f>
        <v>1953054066.310751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51039455.1564035</v>
      </c>
      <c r="H12" s="19">
        <f>State_Multipliers!D13*SUMIFS('US - nonGHG Emissions'!K:K,'US - nonGHG Emissions'!$D:$D,$A12,'US - nonGHG Emissions'!$B:$B,$B$1)</f>
        <v>7631872874.5251017</v>
      </c>
      <c r="I12" s="19">
        <f>State_Multipliers!E13*SUMIFS('US - nonGHG Emissions'!L:L,'US - nonGHG Emissions'!$D:$D,$A12,'US - nonGHG Emissions'!$B:$B,$B$1)</f>
        <v>8058338071.5312624</v>
      </c>
      <c r="J12" s="19">
        <f>State_Multipliers!F13*SUMIFS('US - nonGHG Emissions'!M:M,'US - nonGHG Emissions'!$D:$D,$A12,'US - nonGHG Emissions'!$B:$B,$B$1)</f>
        <v>8408644340.1068382</v>
      </c>
      <c r="K12" s="19">
        <f>State_Multipliers!G13*SUMIFS('US - nonGHG Emissions'!N:N,'US - nonGHG Emissions'!$D:$D,$A12,'US - nonGHG Emissions'!$B:$B,$B$1)</f>
        <v>8773879872.6256294</v>
      </c>
      <c r="L12" s="19">
        <f>State_Multipliers!H13*SUMIFS('US - nonGHG Emissions'!O:O,'US - nonGHG Emissions'!$D:$D,$A12,'US - nonGHG Emissions'!$B:$B,$B$1)</f>
        <v>9073392742.674963</v>
      </c>
      <c r="M12" s="19">
        <f>State_Multipliers!I13*SUMIFS('US - nonGHG Emissions'!P:P,'US - nonGHG Emissions'!$D:$D,$A12,'US - nonGHG Emissions'!$B:$B,$B$1)</f>
        <v>9323082824.0512047</v>
      </c>
      <c r="N12" s="19">
        <f>State_Multipliers!J13*SUMIFS('US - nonGHG Emissions'!Q:Q,'US - nonGHG Emissions'!$D:$D,$A12,'US - nonGHG Emissions'!$B:$B,$B$1)</f>
        <v>9454752684.9240742</v>
      </c>
      <c r="O12" s="19">
        <f>State_Multipliers!K13*SUMIFS('US - nonGHG Emissions'!R:R,'US - nonGHG Emissions'!$D:$D,$A12,'US - nonGHG Emissions'!$B:$B,$B$1)</f>
        <v>9593631488.6642609</v>
      </c>
      <c r="P12" s="19">
        <f>State_Multipliers!L13*SUMIFS('US - nonGHG Emissions'!S:S,'US - nonGHG Emissions'!$D:$D,$A12,'US - nonGHG Emissions'!$B:$B,$B$1)</f>
        <v>9769030768.5346909</v>
      </c>
      <c r="Q12" s="19">
        <f>State_Multipliers!M13*SUMIFS('US - nonGHG Emissions'!T:T,'US - nonGHG Emissions'!$D:$D,$A12,'US - nonGHG Emissions'!$B:$B,$B$1)</f>
        <v>9924124244.4723949</v>
      </c>
      <c r="R12" s="19">
        <f>State_Multipliers!N13*SUMIFS('US - nonGHG Emissions'!U:U,'US - nonGHG Emissions'!$D:$D,$A12,'US - nonGHG Emissions'!$B:$B,$B$1)</f>
        <v>10089659923.150105</v>
      </c>
      <c r="S12" s="19">
        <f>State_Multipliers!O13*SUMIFS('US - nonGHG Emissions'!V:V,'US - nonGHG Emissions'!$D:$D,$A12,'US - nonGHG Emissions'!$B:$B,$B$1)</f>
        <v>10222627241.526104</v>
      </c>
      <c r="T12" s="19">
        <f>State_Multipliers!P13*SUMIFS('US - nonGHG Emissions'!W:W,'US - nonGHG Emissions'!$D:$D,$A12,'US - nonGHG Emissions'!$B:$B,$B$1)</f>
        <v>10384011028.627314</v>
      </c>
      <c r="U12" s="19">
        <f>State_Multipliers!Q13*SUMIFS('US - nonGHG Emissions'!X:X,'US - nonGHG Emissions'!$D:$D,$A12,'US - nonGHG Emissions'!$B:$B,$B$1)</f>
        <v>10580624529.630167</v>
      </c>
      <c r="V12" s="19">
        <f>State_Multipliers!R13*SUMIFS('US - nonGHG Emissions'!Y:Y,'US - nonGHG Emissions'!$D:$D,$A12,'US - nonGHG Emissions'!$B:$B,$B$1)</f>
        <v>10777712260.959036</v>
      </c>
      <c r="W12" s="19">
        <f>State_Multipliers!S13*SUMIFS('US - nonGHG Emissions'!Z:Z,'US - nonGHG Emissions'!$D:$D,$A12,'US - nonGHG Emissions'!$B:$B,$B$1)</f>
        <v>10959855012.784727</v>
      </c>
      <c r="X12" s="19">
        <f>State_Multipliers!T13*SUMIFS('US - nonGHG Emissions'!AA:AA,'US - nonGHG Emissions'!$D:$D,$A12,'US - nonGHG Emissions'!$B:$B,$B$1)</f>
        <v>11164151998.508829</v>
      </c>
      <c r="Y12" s="19">
        <f>State_Multipliers!U13*SUMIFS('US - nonGHG Emissions'!AB:AB,'US - nonGHG Emissions'!$D:$D,$A12,'US - nonGHG Emissions'!$B:$B,$B$1)</f>
        <v>11381566673.093134</v>
      </c>
      <c r="Z12" s="19">
        <f>State_Multipliers!V13*SUMIFS('US - nonGHG Emissions'!AC:AC,'US - nonGHG Emissions'!$D:$D,$A12,'US - nonGHG Emissions'!$B:$B,$B$1)</f>
        <v>11571091270.584772</v>
      </c>
      <c r="AA12" s="19">
        <f>State_Multipliers!W13*SUMIFS('US - nonGHG Emissions'!AD:AD,'US - nonGHG Emissions'!$D:$D,$A12,'US - nonGHG Emissions'!$B:$B,$B$1)</f>
        <v>11764133589.502752</v>
      </c>
      <c r="AB12" s="19">
        <f>State_Multipliers!X13*SUMIFS('US - nonGHG Emissions'!AE:AE,'US - nonGHG Emissions'!$D:$D,$A12,'US - nonGHG Emissions'!$B:$B,$B$1)</f>
        <v>12048465237.834517</v>
      </c>
      <c r="AC12" s="19">
        <f>State_Multipliers!Y13*SUMIFS('US - nonGHG Emissions'!AF:AF,'US - nonGHG Emissions'!$D:$D,$A12,'US - nonGHG Emissions'!$B:$B,$B$1)</f>
        <v>12303145379.200163</v>
      </c>
      <c r="AD12" s="19">
        <f>State_Multipliers!Z13*SUMIFS('US - nonGHG Emissions'!AG:AG,'US - nonGHG Emissions'!$D:$D,$A12,'US - nonGHG Emissions'!$B:$B,$B$1)</f>
        <v>12558610025.605185</v>
      </c>
      <c r="AE12" s="19">
        <f>State_Multipliers!AA13*SUMIFS('US - nonGHG Emissions'!AH:AH,'US - nonGHG Emissions'!$D:$D,$A12,'US - nonGHG Emissions'!$B:$B,$B$1)</f>
        <v>12866905575.136385</v>
      </c>
      <c r="AF12" s="19">
        <f>State_Multipliers!AB13*SUMIFS('US - nonGHG Emissions'!AI:AI,'US - nonGHG Emissions'!$D:$D,$A12,'US - nonGHG Emissions'!$B:$B,$B$1)</f>
        <v>13156803230.467056</v>
      </c>
      <c r="AG12" s="19">
        <f>State_Multipliers!AC13*SUMIFS('US - nonGHG Emissions'!AJ:AJ,'US - nonGHG Emissions'!$D:$D,$A12,'US - nonGHG Emissions'!$B:$B,$B$1)</f>
        <v>13338274313.315905</v>
      </c>
      <c r="AH12" s="19">
        <f>State_Multipliers!AD13*SUMIFS('US - nonGHG Emissions'!AK:AK,'US - nonGHG Emissions'!$D:$D,$A12,'US - nonGHG Emissions'!$B:$B,$B$1)</f>
        <v>13522419288.602114</v>
      </c>
      <c r="AI12" s="19">
        <f>State_Multipliers!AE13*SUMIFS('US - nonGHG Emissions'!AL:AL,'US - nonGHG Emissions'!$D:$D,$A12,'US - nonGHG Emissions'!$B:$B,$B$1)</f>
        <v>13794172225.821281</v>
      </c>
      <c r="AJ12" s="19">
        <f>State_Multipliers!AF13*SUMIFS('US - nonGHG Emissions'!AM:AM,'US - nonGHG Emissions'!$D:$D,$A12,'US - nonGHG Emissions'!$B:$B,$B$1)</f>
        <v>14137511125.704674</v>
      </c>
      <c r="AK12" s="19">
        <f>State_Multipliers!AG13*SUMIFS('US - nonGHG Emissions'!AN:AN,'US - nonGHG Emissions'!$D:$D,$A12,'US - nonGHG Emissions'!$B:$B,$B$1)</f>
        <v>14467174738.42356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5611417.5413764</v>
      </c>
      <c r="H13" s="19">
        <f>State_Multipliers!D14*SUMIFS('US - nonGHG Emissions'!K:K,'US - nonGHG Emissions'!$D:$D,$A13,'US - nonGHG Emissions'!$B:$B,$B$1)</f>
        <v>1243638182.5338809</v>
      </c>
      <c r="I13" s="19">
        <f>State_Multipliers!E14*SUMIFS('US - nonGHG Emissions'!L:L,'US - nonGHG Emissions'!$D:$D,$A13,'US - nonGHG Emissions'!$B:$B,$B$1)</f>
        <v>1334199722.7757025</v>
      </c>
      <c r="J13" s="19">
        <f>State_Multipliers!F14*SUMIFS('US - nonGHG Emissions'!M:M,'US - nonGHG Emissions'!$D:$D,$A13,'US - nonGHG Emissions'!$B:$B,$B$1)</f>
        <v>1384677466.0925298</v>
      </c>
      <c r="K13" s="19">
        <f>State_Multipliers!G14*SUMIFS('US - nonGHG Emissions'!N:N,'US - nonGHG Emissions'!$D:$D,$A13,'US - nonGHG Emissions'!$B:$B,$B$1)</f>
        <v>1435162865.246336</v>
      </c>
      <c r="L13" s="19">
        <f>State_Multipliers!H14*SUMIFS('US - nonGHG Emissions'!O:O,'US - nonGHG Emissions'!$D:$D,$A13,'US - nonGHG Emissions'!$B:$B,$B$1)</f>
        <v>1476944023.3911252</v>
      </c>
      <c r="M13" s="19">
        <f>State_Multipliers!I14*SUMIFS('US - nonGHG Emissions'!P:P,'US - nonGHG Emissions'!$D:$D,$A13,'US - nonGHG Emissions'!$B:$B,$B$1)</f>
        <v>1508223223.6070881</v>
      </c>
      <c r="N13" s="19">
        <f>State_Multipliers!J14*SUMIFS('US - nonGHG Emissions'!Q:Q,'US - nonGHG Emissions'!$D:$D,$A13,'US - nonGHG Emissions'!$B:$B,$B$1)</f>
        <v>1523940976.3842099</v>
      </c>
      <c r="O13" s="19">
        <f>State_Multipliers!K14*SUMIFS('US - nonGHG Emissions'!R:R,'US - nonGHG Emissions'!$D:$D,$A13,'US - nonGHG Emissions'!$B:$B,$B$1)</f>
        <v>1532314860.1552124</v>
      </c>
      <c r="P13" s="19">
        <f>State_Multipliers!L14*SUMIFS('US - nonGHG Emissions'!S:S,'US - nonGHG Emissions'!$D:$D,$A13,'US - nonGHG Emissions'!$B:$B,$B$1)</f>
        <v>1551965537.3377845</v>
      </c>
      <c r="Q13" s="19">
        <f>State_Multipliers!M14*SUMIFS('US - nonGHG Emissions'!T:T,'US - nonGHG Emissions'!$D:$D,$A13,'US - nonGHG Emissions'!$B:$B,$B$1)</f>
        <v>1571603046.1996384</v>
      </c>
      <c r="R13" s="19">
        <f>State_Multipliers!N14*SUMIFS('US - nonGHG Emissions'!U:U,'US - nonGHG Emissions'!$D:$D,$A13,'US - nonGHG Emissions'!$B:$B,$B$1)</f>
        <v>1586969004.2685964</v>
      </c>
      <c r="S13" s="19">
        <f>State_Multipliers!O14*SUMIFS('US - nonGHG Emissions'!V:V,'US - nonGHG Emissions'!$D:$D,$A13,'US - nonGHG Emissions'!$B:$B,$B$1)</f>
        <v>1616596831.1868191</v>
      </c>
      <c r="T13" s="19">
        <f>State_Multipliers!P14*SUMIFS('US - nonGHG Emissions'!W:W,'US - nonGHG Emissions'!$D:$D,$A13,'US - nonGHG Emissions'!$B:$B,$B$1)</f>
        <v>1634879739.429168</v>
      </c>
      <c r="U13" s="19">
        <f>State_Multipliers!Q14*SUMIFS('US - nonGHG Emissions'!X:X,'US - nonGHG Emissions'!$D:$D,$A13,'US - nonGHG Emissions'!$B:$B,$B$1)</f>
        <v>1661479298.6494403</v>
      </c>
      <c r="V13" s="19">
        <f>State_Multipliers!R14*SUMIFS('US - nonGHG Emissions'!Y:Y,'US - nonGHG Emissions'!$D:$D,$A13,'US - nonGHG Emissions'!$B:$B,$B$1)</f>
        <v>1688670112.0219007</v>
      </c>
      <c r="W13" s="19">
        <f>State_Multipliers!S14*SUMIFS('US - nonGHG Emissions'!Z:Z,'US - nonGHG Emissions'!$D:$D,$A13,'US - nonGHG Emissions'!$B:$B,$B$1)</f>
        <v>1711713800.29144</v>
      </c>
      <c r="X13" s="19">
        <f>State_Multipliers!T14*SUMIFS('US - nonGHG Emissions'!AA:AA,'US - nonGHG Emissions'!$D:$D,$A13,'US - nonGHG Emissions'!$B:$B,$B$1)</f>
        <v>1734973864.5382674</v>
      </c>
      <c r="Y13" s="19">
        <f>State_Multipliers!U14*SUMIFS('US - nonGHG Emissions'!AB:AB,'US - nonGHG Emissions'!$D:$D,$A13,'US - nonGHG Emissions'!$B:$B,$B$1)</f>
        <v>1761348363.9091866</v>
      </c>
      <c r="Z13" s="19">
        <f>State_Multipliers!V14*SUMIFS('US - nonGHG Emissions'!AC:AC,'US - nonGHG Emissions'!$D:$D,$A13,'US - nonGHG Emissions'!$B:$B,$B$1)</f>
        <v>1786454984.9488316</v>
      </c>
      <c r="AA13" s="19">
        <f>State_Multipliers!W14*SUMIFS('US - nonGHG Emissions'!AD:AD,'US - nonGHG Emissions'!$D:$D,$A13,'US - nonGHG Emissions'!$B:$B,$B$1)</f>
        <v>1810712139.2757075</v>
      </c>
      <c r="AB13" s="19">
        <f>State_Multipliers!X14*SUMIFS('US - nonGHG Emissions'!AE:AE,'US - nonGHG Emissions'!$D:$D,$A13,'US - nonGHG Emissions'!$B:$B,$B$1)</f>
        <v>1845695588.4844716</v>
      </c>
      <c r="AC13" s="19">
        <f>State_Multipliers!Y14*SUMIFS('US - nonGHG Emissions'!AF:AF,'US - nonGHG Emissions'!$D:$D,$A13,'US - nonGHG Emissions'!$B:$B,$B$1)</f>
        <v>1876474801.6583989</v>
      </c>
      <c r="AD13" s="19">
        <f>State_Multipliers!Z14*SUMIFS('US - nonGHG Emissions'!AG:AG,'US - nonGHG Emissions'!$D:$D,$A13,'US - nonGHG Emissions'!$B:$B,$B$1)</f>
        <v>1904361386.407234</v>
      </c>
      <c r="AE13" s="19">
        <f>State_Multipliers!AA14*SUMIFS('US - nonGHG Emissions'!AH:AH,'US - nonGHG Emissions'!$D:$D,$A13,'US - nonGHG Emissions'!$B:$B,$B$1)</f>
        <v>1935353517.3352151</v>
      </c>
      <c r="AF13" s="19">
        <f>State_Multipliers!AB14*SUMIFS('US - nonGHG Emissions'!AI:AI,'US - nonGHG Emissions'!$D:$D,$A13,'US - nonGHG Emissions'!$B:$B,$B$1)</f>
        <v>1964417523.0575297</v>
      </c>
      <c r="AG13" s="19">
        <f>State_Multipliers!AC14*SUMIFS('US - nonGHG Emissions'!AJ:AJ,'US - nonGHG Emissions'!$D:$D,$A13,'US - nonGHG Emissions'!$B:$B,$B$1)</f>
        <v>1991227154.879262</v>
      </c>
      <c r="AH13" s="19">
        <f>State_Multipliers!AD14*SUMIFS('US - nonGHG Emissions'!AK:AK,'US - nonGHG Emissions'!$D:$D,$A13,'US - nonGHG Emissions'!$B:$B,$B$1)</f>
        <v>2016277520.9605992</v>
      </c>
      <c r="AI13" s="19">
        <f>State_Multipliers!AE14*SUMIFS('US - nonGHG Emissions'!AL:AL,'US - nonGHG Emissions'!$D:$D,$A13,'US - nonGHG Emissions'!$B:$B,$B$1)</f>
        <v>2045824663.4574342</v>
      </c>
      <c r="AJ13" s="19">
        <f>State_Multipliers!AF14*SUMIFS('US - nonGHG Emissions'!AM:AM,'US - nonGHG Emissions'!$D:$D,$A13,'US - nonGHG Emissions'!$B:$B,$B$1)</f>
        <v>2082408446.4479632</v>
      </c>
      <c r="AK13" s="19">
        <f>State_Multipliers!AG14*SUMIFS('US - nonGHG Emissions'!AN:AN,'US - nonGHG Emissions'!$D:$D,$A13,'US - nonGHG Emissions'!$B:$B,$B$1)</f>
        <v>2118185261.508548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34915817.019922</v>
      </c>
      <c r="H15" s="19">
        <f>State_Multipliers!D16*SUMIFS('US - nonGHG Emissions'!K:K,'US - nonGHG Emissions'!$D:$D,$A15,'US - nonGHG Emissions'!$B:$B,$B$1)</f>
        <v>14370986705.576136</v>
      </c>
      <c r="I15" s="19">
        <f>State_Multipliers!E16*SUMIFS('US - nonGHG Emissions'!L:L,'US - nonGHG Emissions'!$D:$D,$A15,'US - nonGHG Emissions'!$B:$B,$B$1)</f>
        <v>14782778212.842297</v>
      </c>
      <c r="J15" s="19">
        <f>State_Multipliers!F16*SUMIFS('US - nonGHG Emissions'!M:M,'US - nonGHG Emissions'!$D:$D,$A15,'US - nonGHG Emissions'!$B:$B,$B$1)</f>
        <v>15443346039.163219</v>
      </c>
      <c r="K15" s="19">
        <f>State_Multipliers!G16*SUMIFS('US - nonGHG Emissions'!N:N,'US - nonGHG Emissions'!$D:$D,$A15,'US - nonGHG Emissions'!$B:$B,$B$1)</f>
        <v>15931666820.627333</v>
      </c>
      <c r="L15" s="19">
        <f>State_Multipliers!H16*SUMIFS('US - nonGHG Emissions'!O:O,'US - nonGHG Emissions'!$D:$D,$A15,'US - nonGHG Emissions'!$B:$B,$B$1)</f>
        <v>16441592210.738909</v>
      </c>
      <c r="M15" s="19">
        <f>State_Multipliers!I16*SUMIFS('US - nonGHG Emissions'!P:P,'US - nonGHG Emissions'!$D:$D,$A15,'US - nonGHG Emissions'!$B:$B,$B$1)</f>
        <v>16819670406.246099</v>
      </c>
      <c r="N15" s="19">
        <f>State_Multipliers!J16*SUMIFS('US - nonGHG Emissions'!Q:Q,'US - nonGHG Emissions'!$D:$D,$A15,'US - nonGHG Emissions'!$B:$B,$B$1)</f>
        <v>17079164853.536213</v>
      </c>
      <c r="O15" s="19">
        <f>State_Multipliers!K16*SUMIFS('US - nonGHG Emissions'!R:R,'US - nonGHG Emissions'!$D:$D,$A15,'US - nonGHG Emissions'!$B:$B,$B$1)</f>
        <v>17275420281.341965</v>
      </c>
      <c r="P15" s="19">
        <f>State_Multipliers!L16*SUMIFS('US - nonGHG Emissions'!S:S,'US - nonGHG Emissions'!$D:$D,$A15,'US - nonGHG Emissions'!$B:$B,$B$1)</f>
        <v>17513321779.369286</v>
      </c>
      <c r="Q15" s="19">
        <f>State_Multipliers!M16*SUMIFS('US - nonGHG Emissions'!T:T,'US - nonGHG Emissions'!$D:$D,$A15,'US - nonGHG Emissions'!$B:$B,$B$1)</f>
        <v>17719673718.890884</v>
      </c>
      <c r="R15" s="19">
        <f>State_Multipliers!N16*SUMIFS('US - nonGHG Emissions'!U:U,'US - nonGHG Emissions'!$D:$D,$A15,'US - nonGHG Emissions'!$B:$B,$B$1)</f>
        <v>17966100956.510124</v>
      </c>
      <c r="S15" s="19">
        <f>State_Multipliers!O16*SUMIFS('US - nonGHG Emissions'!V:V,'US - nonGHG Emissions'!$D:$D,$A15,'US - nonGHG Emissions'!$B:$B,$B$1)</f>
        <v>18155757400.386311</v>
      </c>
      <c r="T15" s="19">
        <f>State_Multipliers!P16*SUMIFS('US - nonGHG Emissions'!W:W,'US - nonGHG Emissions'!$D:$D,$A15,'US - nonGHG Emissions'!$B:$B,$B$1)</f>
        <v>18355649385.180641</v>
      </c>
      <c r="U15" s="19">
        <f>State_Multipliers!Q16*SUMIFS('US - nonGHG Emissions'!X:X,'US - nonGHG Emissions'!$D:$D,$A15,'US - nonGHG Emissions'!$B:$B,$B$1)</f>
        <v>18604453293.416443</v>
      </c>
      <c r="V15" s="19">
        <f>State_Multipliers!R16*SUMIFS('US - nonGHG Emissions'!Y:Y,'US - nonGHG Emissions'!$D:$D,$A15,'US - nonGHG Emissions'!$B:$B,$B$1)</f>
        <v>18891354961.046322</v>
      </c>
      <c r="W15" s="19">
        <f>State_Multipliers!S16*SUMIFS('US - nonGHG Emissions'!Z:Z,'US - nonGHG Emissions'!$D:$D,$A15,'US - nonGHG Emissions'!$B:$B,$B$1)</f>
        <v>19114850191.961426</v>
      </c>
      <c r="X15" s="19">
        <f>State_Multipliers!T16*SUMIFS('US - nonGHG Emissions'!AA:AA,'US - nonGHG Emissions'!$D:$D,$A15,'US - nonGHG Emissions'!$B:$B,$B$1)</f>
        <v>19317724596.636475</v>
      </c>
      <c r="Y15" s="19">
        <f>State_Multipliers!U16*SUMIFS('US - nonGHG Emissions'!AB:AB,'US - nonGHG Emissions'!$D:$D,$A15,'US - nonGHG Emissions'!$B:$B,$B$1)</f>
        <v>19594357228.277454</v>
      </c>
      <c r="Z15" s="19">
        <f>State_Multipliers!V16*SUMIFS('US - nonGHG Emissions'!AC:AC,'US - nonGHG Emissions'!$D:$D,$A15,'US - nonGHG Emissions'!$B:$B,$B$1)</f>
        <v>19811503203.978935</v>
      </c>
      <c r="AA15" s="19">
        <f>State_Multipliers!W16*SUMIFS('US - nonGHG Emissions'!AD:AD,'US - nonGHG Emissions'!$D:$D,$A15,'US - nonGHG Emissions'!$B:$B,$B$1)</f>
        <v>20071434630.934216</v>
      </c>
      <c r="AB15" s="19">
        <f>State_Multipliers!X16*SUMIFS('US - nonGHG Emissions'!AE:AE,'US - nonGHG Emissions'!$D:$D,$A15,'US - nonGHG Emissions'!$B:$B,$B$1)</f>
        <v>20401207692.59264</v>
      </c>
      <c r="AC15" s="19">
        <f>State_Multipliers!Y16*SUMIFS('US - nonGHG Emissions'!AF:AF,'US - nonGHG Emissions'!$D:$D,$A15,'US - nonGHG Emissions'!$B:$B,$B$1)</f>
        <v>20679690269.072788</v>
      </c>
      <c r="AD15" s="19">
        <f>State_Multipliers!Z16*SUMIFS('US - nonGHG Emissions'!AG:AG,'US - nonGHG Emissions'!$D:$D,$A15,'US - nonGHG Emissions'!$B:$B,$B$1)</f>
        <v>21033468059.291733</v>
      </c>
      <c r="AE15" s="19">
        <f>State_Multipliers!AA16*SUMIFS('US - nonGHG Emissions'!AH:AH,'US - nonGHG Emissions'!$D:$D,$A15,'US - nonGHG Emissions'!$B:$B,$B$1)</f>
        <v>21427104659.088211</v>
      </c>
      <c r="AF15" s="19">
        <f>State_Multipliers!AB16*SUMIFS('US - nonGHG Emissions'!AI:AI,'US - nonGHG Emissions'!$D:$D,$A15,'US - nonGHG Emissions'!$B:$B,$B$1)</f>
        <v>21829208259.425049</v>
      </c>
      <c r="AG15" s="19">
        <f>State_Multipliers!AC16*SUMIFS('US - nonGHG Emissions'!AJ:AJ,'US - nonGHG Emissions'!$D:$D,$A15,'US - nonGHG Emissions'!$B:$B,$B$1)</f>
        <v>22236844819.598961</v>
      </c>
      <c r="AH15" s="19">
        <f>State_Multipliers!AD16*SUMIFS('US - nonGHG Emissions'!AK:AK,'US - nonGHG Emissions'!$D:$D,$A15,'US - nonGHG Emissions'!$B:$B,$B$1)</f>
        <v>22588297245.466221</v>
      </c>
      <c r="AI15" s="19">
        <f>State_Multipliers!AE16*SUMIFS('US - nonGHG Emissions'!AL:AL,'US - nonGHG Emissions'!$D:$D,$A15,'US - nonGHG Emissions'!$B:$B,$B$1)</f>
        <v>23041470918.742527</v>
      </c>
      <c r="AJ15" s="19">
        <f>State_Multipliers!AF16*SUMIFS('US - nonGHG Emissions'!AM:AM,'US - nonGHG Emissions'!$D:$D,$A15,'US - nonGHG Emissions'!$B:$B,$B$1)</f>
        <v>23540284094.762199</v>
      </c>
      <c r="AK15" s="19">
        <f>State_Multipliers!AG16*SUMIFS('US - nonGHG Emissions'!AN:AN,'US - nonGHG Emissions'!$D:$D,$A15,'US - nonGHG Emissions'!$B:$B,$B$1)</f>
        <v>24053849361.97908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0311886989.2825</v>
      </c>
      <c r="H16" s="19">
        <f>State_Multipliers!D17*SUMIFS('US - nonGHG Emissions'!K:K,'US - nonGHG Emissions'!$D:$D,$A16,'US - nonGHG Emissions'!$B:$B,$B$1)</f>
        <v>157191862306.27982</v>
      </c>
      <c r="I16" s="19">
        <f>State_Multipliers!E17*SUMIFS('US - nonGHG Emissions'!L:L,'US - nonGHG Emissions'!$D:$D,$A16,'US - nonGHG Emissions'!$B:$B,$B$1)</f>
        <v>165925890485.41476</v>
      </c>
      <c r="J16" s="19">
        <f>State_Multipliers!F17*SUMIFS('US - nonGHG Emissions'!M:M,'US - nonGHG Emissions'!$D:$D,$A16,'US - nonGHG Emissions'!$B:$B,$B$1)</f>
        <v>165052005010.5936</v>
      </c>
      <c r="K16" s="19">
        <f>State_Multipliers!G17*SUMIFS('US - nonGHG Emissions'!N:N,'US - nonGHG Emissions'!$D:$D,$A16,'US - nonGHG Emissions'!$B:$B,$B$1)</f>
        <v>175865939077.58759</v>
      </c>
      <c r="L16" s="19">
        <f>State_Multipliers!H17*SUMIFS('US - nonGHG Emissions'!O:O,'US - nonGHG Emissions'!$D:$D,$A16,'US - nonGHG Emissions'!$B:$B,$B$1)</f>
        <v>188525394904.0946</v>
      </c>
      <c r="M16" s="19">
        <f>State_Multipliers!I17*SUMIFS('US - nonGHG Emissions'!P:P,'US - nonGHG Emissions'!$D:$D,$A16,'US - nonGHG Emissions'!$B:$B,$B$1)</f>
        <v>190569359292.0668</v>
      </c>
      <c r="N16" s="19">
        <f>State_Multipliers!J17*SUMIFS('US - nonGHG Emissions'!Q:Q,'US - nonGHG Emissions'!$D:$D,$A16,'US - nonGHG Emissions'!$B:$B,$B$1)</f>
        <v>192562572293.10144</v>
      </c>
      <c r="O16" s="19">
        <f>State_Multipliers!K17*SUMIFS('US - nonGHG Emissions'!R:R,'US - nonGHG Emissions'!$D:$D,$A16,'US - nonGHG Emissions'!$B:$B,$B$1)</f>
        <v>195233024693.64395</v>
      </c>
      <c r="P16" s="19">
        <f>State_Multipliers!L17*SUMIFS('US - nonGHG Emissions'!S:S,'US - nonGHG Emissions'!$D:$D,$A16,'US - nonGHG Emissions'!$B:$B,$B$1)</f>
        <v>199595741001.89352</v>
      </c>
      <c r="Q16" s="19">
        <f>State_Multipliers!M17*SUMIFS('US - nonGHG Emissions'!T:T,'US - nonGHG Emissions'!$D:$D,$A16,'US - nonGHG Emissions'!$B:$B,$B$1)</f>
        <v>203889525017.20743</v>
      </c>
      <c r="R16" s="19">
        <f>State_Multipliers!N17*SUMIFS('US - nonGHG Emissions'!U:U,'US - nonGHG Emissions'!$D:$D,$A16,'US - nonGHG Emissions'!$B:$B,$B$1)</f>
        <v>208417187059.97977</v>
      </c>
      <c r="S16" s="19">
        <f>State_Multipliers!O17*SUMIFS('US - nonGHG Emissions'!V:V,'US - nonGHG Emissions'!$D:$D,$A16,'US - nonGHG Emissions'!$B:$B,$B$1)</f>
        <v>213829795326.29895</v>
      </c>
      <c r="T16" s="19">
        <f>State_Multipliers!P17*SUMIFS('US - nonGHG Emissions'!W:W,'US - nonGHG Emissions'!$D:$D,$A16,'US - nonGHG Emissions'!$B:$B,$B$1)</f>
        <v>215908629043.10287</v>
      </c>
      <c r="U16" s="19">
        <f>State_Multipliers!Q17*SUMIFS('US - nonGHG Emissions'!X:X,'US - nonGHG Emissions'!$D:$D,$A16,'US - nonGHG Emissions'!$B:$B,$B$1)</f>
        <v>218406781600.05057</v>
      </c>
      <c r="V16" s="19">
        <f>State_Multipliers!R17*SUMIFS('US - nonGHG Emissions'!Y:Y,'US - nonGHG Emissions'!$D:$D,$A16,'US - nonGHG Emissions'!$B:$B,$B$1)</f>
        <v>222857139313.27014</v>
      </c>
      <c r="W16" s="19">
        <f>State_Multipliers!S17*SUMIFS('US - nonGHG Emissions'!Z:Z,'US - nonGHG Emissions'!$D:$D,$A16,'US - nonGHG Emissions'!$B:$B,$B$1)</f>
        <v>225240122078.28958</v>
      </c>
      <c r="X16" s="19">
        <f>State_Multipliers!T17*SUMIFS('US - nonGHG Emissions'!AA:AA,'US - nonGHG Emissions'!$D:$D,$A16,'US - nonGHG Emissions'!$B:$B,$B$1)</f>
        <v>229980661840.71628</v>
      </c>
      <c r="Y16" s="19">
        <f>State_Multipliers!U17*SUMIFS('US - nonGHG Emissions'!AB:AB,'US - nonGHG Emissions'!$D:$D,$A16,'US - nonGHG Emissions'!$B:$B,$B$1)</f>
        <v>236875424589.69403</v>
      </c>
      <c r="Z16" s="19">
        <f>State_Multipliers!V17*SUMIFS('US - nonGHG Emissions'!AC:AC,'US - nonGHG Emissions'!$D:$D,$A16,'US - nonGHG Emissions'!$B:$B,$B$1)</f>
        <v>243454515622.0972</v>
      </c>
      <c r="AA16" s="19">
        <f>State_Multipliers!W17*SUMIFS('US - nonGHG Emissions'!AD:AD,'US - nonGHG Emissions'!$D:$D,$A16,'US - nonGHG Emissions'!$B:$B,$B$1)</f>
        <v>244230299085.96896</v>
      </c>
      <c r="AB16" s="19">
        <f>State_Multipliers!X17*SUMIFS('US - nonGHG Emissions'!AE:AE,'US - nonGHG Emissions'!$D:$D,$A16,'US - nonGHG Emissions'!$B:$B,$B$1)</f>
        <v>247124157993.51624</v>
      </c>
      <c r="AC16" s="19">
        <f>State_Multipliers!Y17*SUMIFS('US - nonGHG Emissions'!AF:AF,'US - nonGHG Emissions'!$D:$D,$A16,'US - nonGHG Emissions'!$B:$B,$B$1)</f>
        <v>251976207957.80887</v>
      </c>
      <c r="AD16" s="19">
        <f>State_Multipliers!Z17*SUMIFS('US - nonGHG Emissions'!AG:AG,'US - nonGHG Emissions'!$D:$D,$A16,'US - nonGHG Emissions'!$B:$B,$B$1)</f>
        <v>258817352738.0062</v>
      </c>
      <c r="AE16" s="19">
        <f>State_Multipliers!AA17*SUMIFS('US - nonGHG Emissions'!AH:AH,'US - nonGHG Emissions'!$D:$D,$A16,'US - nonGHG Emissions'!$B:$B,$B$1)</f>
        <v>261266945720.51538</v>
      </c>
      <c r="AF16" s="19">
        <f>State_Multipliers!AB17*SUMIFS('US - nonGHG Emissions'!AI:AI,'US - nonGHG Emissions'!$D:$D,$A16,'US - nonGHG Emissions'!$B:$B,$B$1)</f>
        <v>264868213596.67792</v>
      </c>
      <c r="AG16" s="19">
        <f>State_Multipliers!AC17*SUMIFS('US - nonGHG Emissions'!AJ:AJ,'US - nonGHG Emissions'!$D:$D,$A16,'US - nonGHG Emissions'!$B:$B,$B$1)</f>
        <v>263445262493.73886</v>
      </c>
      <c r="AH16" s="19">
        <f>State_Multipliers!AD17*SUMIFS('US - nonGHG Emissions'!AK:AK,'US - nonGHG Emissions'!$D:$D,$A16,'US - nonGHG Emissions'!$B:$B,$B$1)</f>
        <v>261182554395.95016</v>
      </c>
      <c r="AI16" s="19">
        <f>State_Multipliers!AE17*SUMIFS('US - nonGHG Emissions'!AL:AL,'US - nonGHG Emissions'!$D:$D,$A16,'US - nonGHG Emissions'!$B:$B,$B$1)</f>
        <v>264950987692.95557</v>
      </c>
      <c r="AJ16" s="19">
        <f>State_Multipliers!AF17*SUMIFS('US - nonGHG Emissions'!AM:AM,'US - nonGHG Emissions'!$D:$D,$A16,'US - nonGHG Emissions'!$B:$B,$B$1)</f>
        <v>270507763821.53549</v>
      </c>
      <c r="AK16" s="19">
        <f>State_Multipliers!AG17*SUMIFS('US - nonGHG Emissions'!AN:AN,'US - nonGHG Emissions'!$D:$D,$A16,'US - nonGHG Emissions'!$B:$B,$B$1)</f>
        <v>278343722500.6778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49143219.6991444</v>
      </c>
      <c r="H17" s="19">
        <f>State_Multipliers!D18*SUMIFS('US - nonGHG Emissions'!K:K,'US - nonGHG Emissions'!$D:$D,$A17,'US - nonGHG Emissions'!$B:$B,$B$1)</f>
        <v>7165277738.5758915</v>
      </c>
      <c r="I17" s="19">
        <f>State_Multipliers!E18*SUMIFS('US - nonGHG Emissions'!L:L,'US - nonGHG Emissions'!$D:$D,$A17,'US - nonGHG Emissions'!$B:$B,$B$1)</f>
        <v>7442974074.4557829</v>
      </c>
      <c r="J17" s="19">
        <f>State_Multipliers!F18*SUMIFS('US - nonGHG Emissions'!M:M,'US - nonGHG Emissions'!$D:$D,$A17,'US - nonGHG Emissions'!$B:$B,$B$1)</f>
        <v>7582296533.5669785</v>
      </c>
      <c r="K17" s="19">
        <f>State_Multipliers!G18*SUMIFS('US - nonGHG Emissions'!N:N,'US - nonGHG Emissions'!$D:$D,$A17,'US - nonGHG Emissions'!$B:$B,$B$1)</f>
        <v>7746182333.3679466</v>
      </c>
      <c r="L17" s="19">
        <f>State_Multipliers!H18*SUMIFS('US - nonGHG Emissions'!O:O,'US - nonGHG Emissions'!$D:$D,$A17,'US - nonGHG Emissions'!$B:$B,$B$1)</f>
        <v>7968033180.444087</v>
      </c>
      <c r="M17" s="19">
        <f>State_Multipliers!I18*SUMIFS('US - nonGHG Emissions'!P:P,'US - nonGHG Emissions'!$D:$D,$A17,'US - nonGHG Emissions'!$B:$B,$B$1)</f>
        <v>8142031550.2290239</v>
      </c>
      <c r="N17" s="19">
        <f>State_Multipliers!J18*SUMIFS('US - nonGHG Emissions'!Q:Q,'US - nonGHG Emissions'!$D:$D,$A17,'US - nonGHG Emissions'!$B:$B,$B$1)</f>
        <v>8247067778.807169</v>
      </c>
      <c r="O17" s="19">
        <f>State_Multipliers!K18*SUMIFS('US - nonGHG Emissions'!R:R,'US - nonGHG Emissions'!$D:$D,$A17,'US - nonGHG Emissions'!$B:$B,$B$1)</f>
        <v>8366277781.5761681</v>
      </c>
      <c r="P17" s="19">
        <f>State_Multipliers!L18*SUMIFS('US - nonGHG Emissions'!S:S,'US - nonGHG Emissions'!$D:$D,$A17,'US - nonGHG Emissions'!$B:$B,$B$1)</f>
        <v>8482128439.164176</v>
      </c>
      <c r="Q17" s="19">
        <f>State_Multipliers!M18*SUMIFS('US - nonGHG Emissions'!T:T,'US - nonGHG Emissions'!$D:$D,$A17,'US - nonGHG Emissions'!$B:$B,$B$1)</f>
        <v>8565205468.193018</v>
      </c>
      <c r="R17" s="19">
        <f>State_Multipliers!N18*SUMIFS('US - nonGHG Emissions'!U:U,'US - nonGHG Emissions'!$D:$D,$A17,'US - nonGHG Emissions'!$B:$B,$B$1)</f>
        <v>8642694688.1791019</v>
      </c>
      <c r="S17" s="19">
        <f>State_Multipliers!O18*SUMIFS('US - nonGHG Emissions'!V:V,'US - nonGHG Emissions'!$D:$D,$A17,'US - nonGHG Emissions'!$B:$B,$B$1)</f>
        <v>8760018145.6905193</v>
      </c>
      <c r="T17" s="19">
        <f>State_Multipliers!P18*SUMIFS('US - nonGHG Emissions'!W:W,'US - nonGHG Emissions'!$D:$D,$A17,'US - nonGHG Emissions'!$B:$B,$B$1)</f>
        <v>8841292115.1048927</v>
      </c>
      <c r="U17" s="19">
        <f>State_Multipliers!Q18*SUMIFS('US - nonGHG Emissions'!X:X,'US - nonGHG Emissions'!$D:$D,$A17,'US - nonGHG Emissions'!$B:$B,$B$1)</f>
        <v>8979389683.5295353</v>
      </c>
      <c r="V17" s="19">
        <f>State_Multipliers!R18*SUMIFS('US - nonGHG Emissions'!Y:Y,'US - nonGHG Emissions'!$D:$D,$A17,'US - nonGHG Emissions'!$B:$B,$B$1)</f>
        <v>9140133330.543932</v>
      </c>
      <c r="W17" s="19">
        <f>State_Multipliers!S18*SUMIFS('US - nonGHG Emissions'!Z:Z,'US - nonGHG Emissions'!$D:$D,$A17,'US - nonGHG Emissions'!$B:$B,$B$1)</f>
        <v>9294870780.8890305</v>
      </c>
      <c r="X17" s="19">
        <f>State_Multipliers!T18*SUMIFS('US - nonGHG Emissions'!AA:AA,'US - nonGHG Emissions'!$D:$D,$A17,'US - nonGHG Emissions'!$B:$B,$B$1)</f>
        <v>9467544612.5168858</v>
      </c>
      <c r="Y17" s="19">
        <f>State_Multipliers!U18*SUMIFS('US - nonGHG Emissions'!AB:AB,'US - nonGHG Emissions'!$D:$D,$A17,'US - nonGHG Emissions'!$B:$B,$B$1)</f>
        <v>9651570480.8174419</v>
      </c>
      <c r="Z17" s="19">
        <f>State_Multipliers!V18*SUMIFS('US - nonGHG Emissions'!AC:AC,'US - nonGHG Emissions'!$D:$D,$A17,'US - nonGHG Emissions'!$B:$B,$B$1)</f>
        <v>9853839048.4048786</v>
      </c>
      <c r="AA17" s="19">
        <f>State_Multipliers!W18*SUMIFS('US - nonGHG Emissions'!AD:AD,'US - nonGHG Emissions'!$D:$D,$A17,'US - nonGHG Emissions'!$B:$B,$B$1)</f>
        <v>10027194552.989779</v>
      </c>
      <c r="AB17" s="19">
        <f>State_Multipliers!X18*SUMIFS('US - nonGHG Emissions'!AE:AE,'US - nonGHG Emissions'!$D:$D,$A17,'US - nonGHG Emissions'!$B:$B,$B$1)</f>
        <v>10204876242.38426</v>
      </c>
      <c r="AC17" s="19">
        <f>State_Multipliers!Y18*SUMIFS('US - nonGHG Emissions'!AF:AF,'US - nonGHG Emissions'!$D:$D,$A17,'US - nonGHG Emissions'!$B:$B,$B$1)</f>
        <v>10370834988.472212</v>
      </c>
      <c r="AD17" s="19">
        <f>State_Multipliers!Z18*SUMIFS('US - nonGHG Emissions'!AG:AG,'US - nonGHG Emissions'!$D:$D,$A17,'US - nonGHG Emissions'!$B:$B,$B$1)</f>
        <v>10503243494.555195</v>
      </c>
      <c r="AE17" s="19">
        <f>State_Multipliers!AA18*SUMIFS('US - nonGHG Emissions'!AH:AH,'US - nonGHG Emissions'!$D:$D,$A17,'US - nonGHG Emissions'!$B:$B,$B$1)</f>
        <v>10631727096.314421</v>
      </c>
      <c r="AF17" s="19">
        <f>State_Multipliers!AB18*SUMIFS('US - nonGHG Emissions'!AI:AI,'US - nonGHG Emissions'!$D:$D,$A17,'US - nonGHG Emissions'!$B:$B,$B$1)</f>
        <v>10739050830.425106</v>
      </c>
      <c r="AG17" s="19">
        <f>State_Multipliers!AC18*SUMIFS('US - nonGHG Emissions'!AJ:AJ,'US - nonGHG Emissions'!$D:$D,$A17,'US - nonGHG Emissions'!$B:$B,$B$1)</f>
        <v>10806954335.497118</v>
      </c>
      <c r="AH17" s="19">
        <f>State_Multipliers!AD18*SUMIFS('US - nonGHG Emissions'!AK:AK,'US - nonGHG Emissions'!$D:$D,$A17,'US - nonGHG Emissions'!$B:$B,$B$1)</f>
        <v>10843580098.538109</v>
      </c>
      <c r="AI17" s="19">
        <f>State_Multipliers!AE18*SUMIFS('US - nonGHG Emissions'!AL:AL,'US - nonGHG Emissions'!$D:$D,$A17,'US - nonGHG Emissions'!$B:$B,$B$1)</f>
        <v>10868117871.704248</v>
      </c>
      <c r="AJ17" s="19">
        <f>State_Multipliers!AF18*SUMIFS('US - nonGHG Emissions'!AM:AM,'US - nonGHG Emissions'!$D:$D,$A17,'US - nonGHG Emissions'!$B:$B,$B$1)</f>
        <v>10943102250.242956</v>
      </c>
      <c r="AK17" s="19">
        <f>State_Multipliers!AG18*SUMIFS('US - nonGHG Emissions'!AN:AN,'US - nonGHG Emissions'!$D:$D,$A17,'US - nonGHG Emissions'!$B:$B,$B$1)</f>
        <v>11050663721.7875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3656321.73855627</v>
      </c>
      <c r="H18" s="19">
        <f>State_Multipliers!D19*SUMIFS('US - nonGHG Emissions'!K:K,'US - nonGHG Emissions'!$D:$D,$A18,'US - nonGHG Emissions'!$B:$B,$B$1)</f>
        <v>915201960.71491241</v>
      </c>
      <c r="I18" s="19">
        <f>State_Multipliers!E19*SUMIFS('US - nonGHG Emissions'!L:L,'US - nonGHG Emissions'!$D:$D,$A18,'US - nonGHG Emissions'!$B:$B,$B$1)</f>
        <v>968166773.29729712</v>
      </c>
      <c r="J18" s="19">
        <f>State_Multipliers!F19*SUMIFS('US - nonGHG Emissions'!M:M,'US - nonGHG Emissions'!$D:$D,$A18,'US - nonGHG Emissions'!$B:$B,$B$1)</f>
        <v>991096652.93081498</v>
      </c>
      <c r="K18" s="19">
        <f>State_Multipliers!G19*SUMIFS('US - nonGHG Emissions'!N:N,'US - nonGHG Emissions'!$D:$D,$A18,'US - nonGHG Emissions'!$B:$B,$B$1)</f>
        <v>1024662040.3974069</v>
      </c>
      <c r="L18" s="19">
        <f>State_Multipliers!H19*SUMIFS('US - nonGHG Emissions'!O:O,'US - nonGHG Emissions'!$D:$D,$A18,'US - nonGHG Emissions'!$B:$B,$B$1)</f>
        <v>1056332624.6411614</v>
      </c>
      <c r="M18" s="19">
        <f>State_Multipliers!I19*SUMIFS('US - nonGHG Emissions'!P:P,'US - nonGHG Emissions'!$D:$D,$A18,'US - nonGHG Emissions'!$B:$B,$B$1)</f>
        <v>1081435967.4090977</v>
      </c>
      <c r="N18" s="19">
        <f>State_Multipliers!J19*SUMIFS('US - nonGHG Emissions'!Q:Q,'US - nonGHG Emissions'!$D:$D,$A18,'US - nonGHG Emissions'!$B:$B,$B$1)</f>
        <v>1099115729.6869657</v>
      </c>
      <c r="O18" s="19">
        <f>State_Multipliers!K19*SUMIFS('US - nonGHG Emissions'!R:R,'US - nonGHG Emissions'!$D:$D,$A18,'US - nonGHG Emissions'!$B:$B,$B$1)</f>
        <v>1116353475.8152096</v>
      </c>
      <c r="P18" s="19">
        <f>State_Multipliers!L19*SUMIFS('US - nonGHG Emissions'!S:S,'US - nonGHG Emissions'!$D:$D,$A18,'US - nonGHG Emissions'!$B:$B,$B$1)</f>
        <v>1140788897.7246244</v>
      </c>
      <c r="Q18" s="19">
        <f>State_Multipliers!M19*SUMIFS('US - nonGHG Emissions'!T:T,'US - nonGHG Emissions'!$D:$D,$A18,'US - nonGHG Emissions'!$B:$B,$B$1)</f>
        <v>1160807105.0433533</v>
      </c>
      <c r="R18" s="19">
        <f>State_Multipliers!N19*SUMIFS('US - nonGHG Emissions'!U:U,'US - nonGHG Emissions'!$D:$D,$A18,'US - nonGHG Emissions'!$B:$B,$B$1)</f>
        <v>1174324534.1438715</v>
      </c>
      <c r="S18" s="19">
        <f>State_Multipliers!O19*SUMIFS('US - nonGHG Emissions'!V:V,'US - nonGHG Emissions'!$D:$D,$A18,'US - nonGHG Emissions'!$B:$B,$B$1)</f>
        <v>1201177515.4908905</v>
      </c>
      <c r="T18" s="19">
        <f>State_Multipliers!P19*SUMIFS('US - nonGHG Emissions'!W:W,'US - nonGHG Emissions'!$D:$D,$A18,'US - nonGHG Emissions'!$B:$B,$B$1)</f>
        <v>1220420276.7330668</v>
      </c>
      <c r="U18" s="19">
        <f>State_Multipliers!Q19*SUMIFS('US - nonGHG Emissions'!X:X,'US - nonGHG Emissions'!$D:$D,$A18,'US - nonGHG Emissions'!$B:$B,$B$1)</f>
        <v>1240957665.5165114</v>
      </c>
      <c r="V18" s="19">
        <f>State_Multipliers!R19*SUMIFS('US - nonGHG Emissions'!Y:Y,'US - nonGHG Emissions'!$D:$D,$A18,'US - nonGHG Emissions'!$B:$B,$B$1)</f>
        <v>1261113473.8656271</v>
      </c>
      <c r="W18" s="19">
        <f>State_Multipliers!S19*SUMIFS('US - nonGHG Emissions'!Z:Z,'US - nonGHG Emissions'!$D:$D,$A18,'US - nonGHG Emissions'!$B:$B,$B$1)</f>
        <v>1278013564.9014916</v>
      </c>
      <c r="X18" s="19">
        <f>State_Multipliers!T19*SUMIFS('US - nonGHG Emissions'!AA:AA,'US - nonGHG Emissions'!$D:$D,$A18,'US - nonGHG Emissions'!$B:$B,$B$1)</f>
        <v>1297535417.2548614</v>
      </c>
      <c r="Y18" s="19">
        <f>State_Multipliers!U19*SUMIFS('US - nonGHG Emissions'!AB:AB,'US - nonGHG Emissions'!$D:$D,$A18,'US - nonGHG Emissions'!$B:$B,$B$1)</f>
        <v>1321352455.9762282</v>
      </c>
      <c r="Z18" s="19">
        <f>State_Multipliers!V19*SUMIFS('US - nonGHG Emissions'!AC:AC,'US - nonGHG Emissions'!$D:$D,$A18,'US - nonGHG Emissions'!$B:$B,$B$1)</f>
        <v>1342097184.3501673</v>
      </c>
      <c r="AA18" s="19">
        <f>State_Multipliers!W19*SUMIFS('US - nonGHG Emissions'!AD:AD,'US - nonGHG Emissions'!$D:$D,$A18,'US - nonGHG Emissions'!$B:$B,$B$1)</f>
        <v>1364385495.7252791</v>
      </c>
      <c r="AB18" s="19">
        <f>State_Multipliers!X19*SUMIFS('US - nonGHG Emissions'!AE:AE,'US - nonGHG Emissions'!$D:$D,$A18,'US - nonGHG Emissions'!$B:$B,$B$1)</f>
        <v>1399614122.7778645</v>
      </c>
      <c r="AC18" s="19">
        <f>State_Multipliers!Y19*SUMIFS('US - nonGHG Emissions'!AF:AF,'US - nonGHG Emissions'!$D:$D,$A18,'US - nonGHG Emissions'!$B:$B,$B$1)</f>
        <v>1428797912.2572856</v>
      </c>
      <c r="AD18" s="19">
        <f>State_Multipliers!Z19*SUMIFS('US - nonGHG Emissions'!AG:AG,'US - nonGHG Emissions'!$D:$D,$A18,'US - nonGHG Emissions'!$B:$B,$B$1)</f>
        <v>1456471783.796102</v>
      </c>
      <c r="AE18" s="19">
        <f>State_Multipliers!AA19*SUMIFS('US - nonGHG Emissions'!AH:AH,'US - nonGHG Emissions'!$D:$D,$A18,'US - nonGHG Emissions'!$B:$B,$B$1)</f>
        <v>1488216694.5513506</v>
      </c>
      <c r="AF18" s="19">
        <f>State_Multipliers!AB19*SUMIFS('US - nonGHG Emissions'!AI:AI,'US - nonGHG Emissions'!$D:$D,$A18,'US - nonGHG Emissions'!$B:$B,$B$1)</f>
        <v>1515380005.3887205</v>
      </c>
      <c r="AG18" s="19">
        <f>State_Multipliers!AC19*SUMIFS('US - nonGHG Emissions'!AJ:AJ,'US - nonGHG Emissions'!$D:$D,$A18,'US - nonGHG Emissions'!$B:$B,$B$1)</f>
        <v>1540304829.052949</v>
      </c>
      <c r="AH18" s="19">
        <f>State_Multipliers!AD19*SUMIFS('US - nonGHG Emissions'!AK:AK,'US - nonGHG Emissions'!$D:$D,$A18,'US - nonGHG Emissions'!$B:$B,$B$1)</f>
        <v>1561626029.0389271</v>
      </c>
      <c r="AI18" s="19">
        <f>State_Multipliers!AE19*SUMIFS('US - nonGHG Emissions'!AL:AL,'US - nonGHG Emissions'!$D:$D,$A18,'US - nonGHG Emissions'!$B:$B,$B$1)</f>
        <v>1597330025.7313442</v>
      </c>
      <c r="AJ18" s="19">
        <f>State_Multipliers!AF19*SUMIFS('US - nonGHG Emissions'!AM:AM,'US - nonGHG Emissions'!$D:$D,$A18,'US - nonGHG Emissions'!$B:$B,$B$1)</f>
        <v>1640054133.9811299</v>
      </c>
      <c r="AK18" s="19">
        <f>State_Multipliers!AG19*SUMIFS('US - nonGHG Emissions'!AN:AN,'US - nonGHG Emissions'!$D:$D,$A18,'US - nonGHG Emissions'!$B:$B,$B$1)</f>
        <v>1683111944.197625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702966.579615418</v>
      </c>
      <c r="H19" s="19">
        <f>State_Multipliers!D20*SUMIFS('US - nonGHG Emissions'!K:K,'US - nonGHG Emissions'!$D:$D,$A19,'US - nonGHG Emissions'!$B:$B,$B$1)</f>
        <v>37076654.590625361</v>
      </c>
      <c r="I19" s="19">
        <f>State_Multipliers!E20*SUMIFS('US - nonGHG Emissions'!L:L,'US - nonGHG Emissions'!$D:$D,$A19,'US - nonGHG Emissions'!$B:$B,$B$1)</f>
        <v>39591100.986341514</v>
      </c>
      <c r="J19" s="19">
        <f>State_Multipliers!F20*SUMIFS('US - nonGHG Emissions'!M:M,'US - nonGHG Emissions'!$D:$D,$A19,'US - nonGHG Emissions'!$B:$B,$B$1)</f>
        <v>39699700.330034927</v>
      </c>
      <c r="K19" s="19">
        <f>State_Multipliers!G20*SUMIFS('US - nonGHG Emissions'!N:N,'US - nonGHG Emissions'!$D:$D,$A19,'US - nonGHG Emissions'!$B:$B,$B$1)</f>
        <v>41210869.301146694</v>
      </c>
      <c r="L19" s="19">
        <f>State_Multipliers!H20*SUMIFS('US - nonGHG Emissions'!O:O,'US - nonGHG Emissions'!$D:$D,$A19,'US - nonGHG Emissions'!$B:$B,$B$1)</f>
        <v>42207764.949740387</v>
      </c>
      <c r="M19" s="19">
        <f>State_Multipliers!I20*SUMIFS('US - nonGHG Emissions'!P:P,'US - nonGHG Emissions'!$D:$D,$A19,'US - nonGHG Emissions'!$B:$B,$B$1)</f>
        <v>42905405.190853432</v>
      </c>
      <c r="N19" s="19">
        <f>State_Multipliers!J20*SUMIFS('US - nonGHG Emissions'!Q:Q,'US - nonGHG Emissions'!$D:$D,$A19,'US - nonGHG Emissions'!$B:$B,$B$1)</f>
        <v>43288648.776671529</v>
      </c>
      <c r="O19" s="19">
        <f>State_Multipliers!K20*SUMIFS('US - nonGHG Emissions'!R:R,'US - nonGHG Emissions'!$D:$D,$A19,'US - nonGHG Emissions'!$B:$B,$B$1)</f>
        <v>43684824.476748951</v>
      </c>
      <c r="P19" s="19">
        <f>State_Multipliers!L20*SUMIFS('US - nonGHG Emissions'!S:S,'US - nonGHG Emissions'!$D:$D,$A19,'US - nonGHG Emissions'!$B:$B,$B$1)</f>
        <v>44285465.075200818</v>
      </c>
      <c r="Q19" s="19">
        <f>State_Multipliers!M20*SUMIFS('US - nonGHG Emissions'!T:T,'US - nonGHG Emissions'!$D:$D,$A19,'US - nonGHG Emissions'!$B:$B,$B$1)</f>
        <v>44918274.922705941</v>
      </c>
      <c r="R19" s="19">
        <f>State_Multipliers!N20*SUMIFS('US - nonGHG Emissions'!U:U,'US - nonGHG Emissions'!$D:$D,$A19,'US - nonGHG Emissions'!$B:$B,$B$1)</f>
        <v>45115997.41988571</v>
      </c>
      <c r="S19" s="19">
        <f>State_Multipliers!O20*SUMIFS('US - nonGHG Emissions'!V:V,'US - nonGHG Emissions'!$D:$D,$A19,'US - nonGHG Emissions'!$B:$B,$B$1)</f>
        <v>46276203.599565737</v>
      </c>
      <c r="T19" s="19">
        <f>State_Multipliers!P20*SUMIFS('US - nonGHG Emissions'!W:W,'US - nonGHG Emissions'!$D:$D,$A19,'US - nonGHG Emissions'!$B:$B,$B$1)</f>
        <v>46818582.65924269</v>
      </c>
      <c r="U19" s="19">
        <f>State_Multipliers!Q20*SUMIFS('US - nonGHG Emissions'!X:X,'US - nonGHG Emissions'!$D:$D,$A19,'US - nonGHG Emissions'!$B:$B,$B$1)</f>
        <v>47529808.223990619</v>
      </c>
      <c r="V19" s="19">
        <f>State_Multipliers!R20*SUMIFS('US - nonGHG Emissions'!Y:Y,'US - nonGHG Emissions'!$D:$D,$A19,'US - nonGHG Emissions'!$B:$B,$B$1)</f>
        <v>48272142.152226225</v>
      </c>
      <c r="W19" s="19">
        <f>State_Multipliers!S20*SUMIFS('US - nonGHG Emissions'!Z:Z,'US - nonGHG Emissions'!$D:$D,$A19,'US - nonGHG Emissions'!$B:$B,$B$1)</f>
        <v>48873127.326254167</v>
      </c>
      <c r="X19" s="19">
        <f>State_Multipliers!T20*SUMIFS('US - nonGHG Emissions'!AA:AA,'US - nonGHG Emissions'!$D:$D,$A19,'US - nonGHG Emissions'!$B:$B,$B$1)</f>
        <v>49497356.917204261</v>
      </c>
      <c r="Y19" s="19">
        <f>State_Multipliers!U20*SUMIFS('US - nonGHG Emissions'!AB:AB,'US - nonGHG Emissions'!$D:$D,$A19,'US - nonGHG Emissions'!$B:$B,$B$1)</f>
        <v>50216950.419346474</v>
      </c>
      <c r="Z19" s="19">
        <f>State_Multipliers!V20*SUMIFS('US - nonGHG Emissions'!AC:AC,'US - nonGHG Emissions'!$D:$D,$A19,'US - nonGHG Emissions'!$B:$B,$B$1)</f>
        <v>50965518.829774395</v>
      </c>
      <c r="AA19" s="19">
        <f>State_Multipliers!W20*SUMIFS('US - nonGHG Emissions'!AD:AD,'US - nonGHG Emissions'!$D:$D,$A19,'US - nonGHG Emissions'!$B:$B,$B$1)</f>
        <v>51625125.847127251</v>
      </c>
      <c r="AB19" s="19">
        <f>State_Multipliers!X20*SUMIFS('US - nonGHG Emissions'!AE:AE,'US - nonGHG Emissions'!$D:$D,$A19,'US - nonGHG Emissions'!$B:$B,$B$1)</f>
        <v>52622857.105428889</v>
      </c>
      <c r="AC19" s="19">
        <f>State_Multipliers!Y20*SUMIFS('US - nonGHG Emissions'!AF:AF,'US - nonGHG Emissions'!$D:$D,$A19,'US - nonGHG Emissions'!$B:$B,$B$1)</f>
        <v>53455634.914803877</v>
      </c>
      <c r="AD19" s="19">
        <f>State_Multipliers!Z20*SUMIFS('US - nonGHG Emissions'!AG:AG,'US - nonGHG Emissions'!$D:$D,$A19,'US - nonGHG Emissions'!$B:$B,$B$1)</f>
        <v>54112316.204597548</v>
      </c>
      <c r="AE19" s="19">
        <f>State_Multipliers!AA20*SUMIFS('US - nonGHG Emissions'!AH:AH,'US - nonGHG Emissions'!$D:$D,$A19,'US - nonGHG Emissions'!$B:$B,$B$1)</f>
        <v>54978383.945485398</v>
      </c>
      <c r="AF19" s="19">
        <f>State_Multipliers!AB20*SUMIFS('US - nonGHG Emissions'!AI:AI,'US - nonGHG Emissions'!$D:$D,$A19,'US - nonGHG Emissions'!$B:$B,$B$1)</f>
        <v>55639105.966872253</v>
      </c>
      <c r="AG19" s="19">
        <f>State_Multipliers!AC20*SUMIFS('US - nonGHG Emissions'!AJ:AJ,'US - nonGHG Emissions'!$D:$D,$A19,'US - nonGHG Emissions'!$B:$B,$B$1)</f>
        <v>56428002.578626461</v>
      </c>
      <c r="AH19" s="19">
        <f>State_Multipliers!AD20*SUMIFS('US - nonGHG Emissions'!AK:AK,'US - nonGHG Emissions'!$D:$D,$A19,'US - nonGHG Emissions'!$B:$B,$B$1)</f>
        <v>57183380.35507293</v>
      </c>
      <c r="AI19" s="19">
        <f>State_Multipliers!AE20*SUMIFS('US - nonGHG Emissions'!AL:AL,'US - nonGHG Emissions'!$D:$D,$A19,'US - nonGHG Emissions'!$B:$B,$B$1)</f>
        <v>57943044.686029337</v>
      </c>
      <c r="AJ19" s="19">
        <f>State_Multipliers!AF20*SUMIFS('US - nonGHG Emissions'!AM:AM,'US - nonGHG Emissions'!$D:$D,$A19,'US - nonGHG Emissions'!$B:$B,$B$1)</f>
        <v>58838483.795976624</v>
      </c>
      <c r="AK19" s="19">
        <f>State_Multipliers!AG20*SUMIFS('US - nonGHG Emissions'!AN:AN,'US - nonGHG Emissions'!$D:$D,$A19,'US - nonGHG Emissions'!$B:$B,$B$1)</f>
        <v>59784601.4913263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9261574.29260767</v>
      </c>
      <c r="H20" s="19">
        <f>State_Multipliers!D21*SUMIFS('US - nonGHG Emissions'!K:K,'US - nonGHG Emissions'!$D:$D,$A20,'US - nonGHG Emissions'!$B:$B,$B$1)</f>
        <v>931550131.42101514</v>
      </c>
      <c r="I20" s="19">
        <f>State_Multipliers!E21*SUMIFS('US - nonGHG Emissions'!L:L,'US - nonGHG Emissions'!$D:$D,$A20,'US - nonGHG Emissions'!$B:$B,$B$1)</f>
        <v>977002789.98131418</v>
      </c>
      <c r="J20" s="19">
        <f>State_Multipliers!F21*SUMIFS('US - nonGHG Emissions'!M:M,'US - nonGHG Emissions'!$D:$D,$A20,'US - nonGHG Emissions'!$B:$B,$B$1)</f>
        <v>997034043.29709876</v>
      </c>
      <c r="K20" s="19">
        <f>State_Multipliers!G21*SUMIFS('US - nonGHG Emissions'!N:N,'US - nonGHG Emissions'!$D:$D,$A20,'US - nonGHG Emissions'!$B:$B,$B$1)</f>
        <v>1029435564.669598</v>
      </c>
      <c r="L20" s="19">
        <f>State_Multipliers!H21*SUMIFS('US - nonGHG Emissions'!O:O,'US - nonGHG Emissions'!$D:$D,$A20,'US - nonGHG Emissions'!$B:$B,$B$1)</f>
        <v>1062723140.8375754</v>
      </c>
      <c r="M20" s="19">
        <f>State_Multipliers!I21*SUMIFS('US - nonGHG Emissions'!P:P,'US - nonGHG Emissions'!$D:$D,$A20,'US - nonGHG Emissions'!$B:$B,$B$1)</f>
        <v>1088709250.318825</v>
      </c>
      <c r="N20" s="19">
        <f>State_Multipliers!J21*SUMIFS('US - nonGHG Emissions'!Q:Q,'US - nonGHG Emissions'!$D:$D,$A20,'US - nonGHG Emissions'!$B:$B,$B$1)</f>
        <v>1106996098.4591393</v>
      </c>
      <c r="O20" s="19">
        <f>State_Multipliers!K21*SUMIFS('US - nonGHG Emissions'!R:R,'US - nonGHG Emissions'!$D:$D,$A20,'US - nonGHG Emissions'!$B:$B,$B$1)</f>
        <v>1124904209.2795026</v>
      </c>
      <c r="P20" s="19">
        <f>State_Multipliers!L21*SUMIFS('US - nonGHG Emissions'!S:S,'US - nonGHG Emissions'!$D:$D,$A20,'US - nonGHG Emissions'!$B:$B,$B$1)</f>
        <v>1147135182.9766176</v>
      </c>
      <c r="Q20" s="19">
        <f>State_Multipliers!M21*SUMIFS('US - nonGHG Emissions'!T:T,'US - nonGHG Emissions'!$D:$D,$A20,'US - nonGHG Emissions'!$B:$B,$B$1)</f>
        <v>1168525418.4587119</v>
      </c>
      <c r="R20" s="19">
        <f>State_Multipliers!N21*SUMIFS('US - nonGHG Emissions'!U:U,'US - nonGHG Emissions'!$D:$D,$A20,'US - nonGHG Emissions'!$B:$B,$B$1)</f>
        <v>1185781092.1611128</v>
      </c>
      <c r="S20" s="19">
        <f>State_Multipliers!O21*SUMIFS('US - nonGHG Emissions'!V:V,'US - nonGHG Emissions'!$D:$D,$A20,'US - nonGHG Emissions'!$B:$B,$B$1)</f>
        <v>1217074896.8136976</v>
      </c>
      <c r="T20" s="19">
        <f>State_Multipliers!P21*SUMIFS('US - nonGHG Emissions'!W:W,'US - nonGHG Emissions'!$D:$D,$A20,'US - nonGHG Emissions'!$B:$B,$B$1)</f>
        <v>1237664058.5949047</v>
      </c>
      <c r="U20" s="19">
        <f>State_Multipliers!Q21*SUMIFS('US - nonGHG Emissions'!X:X,'US - nonGHG Emissions'!$D:$D,$A20,'US - nonGHG Emissions'!$B:$B,$B$1)</f>
        <v>1260356817.7024484</v>
      </c>
      <c r="V20" s="19">
        <f>State_Multipliers!R21*SUMIFS('US - nonGHG Emissions'!Y:Y,'US - nonGHG Emissions'!$D:$D,$A20,'US - nonGHG Emissions'!$B:$B,$B$1)</f>
        <v>1284561118.6462355</v>
      </c>
      <c r="W20" s="19">
        <f>State_Multipliers!S21*SUMIFS('US - nonGHG Emissions'!Z:Z,'US - nonGHG Emissions'!$D:$D,$A20,'US - nonGHG Emissions'!$B:$B,$B$1)</f>
        <v>1304841345.6291254</v>
      </c>
      <c r="X20" s="19">
        <f>State_Multipliers!T21*SUMIFS('US - nonGHG Emissions'!AA:AA,'US - nonGHG Emissions'!$D:$D,$A20,'US - nonGHG Emissions'!$B:$B,$B$1)</f>
        <v>1322599803.162308</v>
      </c>
      <c r="Y20" s="19">
        <f>State_Multipliers!U21*SUMIFS('US - nonGHG Emissions'!AB:AB,'US - nonGHG Emissions'!$D:$D,$A20,'US - nonGHG Emissions'!$B:$B,$B$1)</f>
        <v>1341064006.8684723</v>
      </c>
      <c r="Z20" s="19">
        <f>State_Multipliers!V21*SUMIFS('US - nonGHG Emissions'!AC:AC,'US - nonGHG Emissions'!$D:$D,$A20,'US - nonGHG Emissions'!$B:$B,$B$1)</f>
        <v>1357071515.7216375</v>
      </c>
      <c r="AA20" s="19">
        <f>State_Multipliers!W21*SUMIFS('US - nonGHG Emissions'!AD:AD,'US - nonGHG Emissions'!$D:$D,$A20,'US - nonGHG Emissions'!$B:$B,$B$1)</f>
        <v>1371740803.3448482</v>
      </c>
      <c r="AB20" s="19">
        <f>State_Multipliers!X21*SUMIFS('US - nonGHG Emissions'!AE:AE,'US - nonGHG Emissions'!$D:$D,$A20,'US - nonGHG Emissions'!$B:$B,$B$1)</f>
        <v>1393351508.5289567</v>
      </c>
      <c r="AC20" s="19">
        <f>State_Multipliers!Y21*SUMIFS('US - nonGHG Emissions'!AF:AF,'US - nonGHG Emissions'!$D:$D,$A20,'US - nonGHG Emissions'!$B:$B,$B$1)</f>
        <v>1410709230.3928668</v>
      </c>
      <c r="AD20" s="19">
        <f>State_Multipliers!Z21*SUMIFS('US - nonGHG Emissions'!AG:AG,'US - nonGHG Emissions'!$D:$D,$A20,'US - nonGHG Emissions'!$B:$B,$B$1)</f>
        <v>1425648110.9493234</v>
      </c>
      <c r="AE20" s="19">
        <f>State_Multipliers!AA21*SUMIFS('US - nonGHG Emissions'!AH:AH,'US - nonGHG Emissions'!$D:$D,$A20,'US - nonGHG Emissions'!$B:$B,$B$1)</f>
        <v>1443997002.8189909</v>
      </c>
      <c r="AF20" s="19">
        <f>State_Multipliers!AB21*SUMIFS('US - nonGHG Emissions'!AI:AI,'US - nonGHG Emissions'!$D:$D,$A20,'US - nonGHG Emissions'!$B:$B,$B$1)</f>
        <v>1459343135.6433368</v>
      </c>
      <c r="AG20" s="19">
        <f>State_Multipliers!AC21*SUMIFS('US - nonGHG Emissions'!AJ:AJ,'US - nonGHG Emissions'!$D:$D,$A20,'US - nonGHG Emissions'!$B:$B,$B$1)</f>
        <v>1475471690.8481011</v>
      </c>
      <c r="AH20" s="19">
        <f>State_Multipliers!AD21*SUMIFS('US - nonGHG Emissions'!AK:AK,'US - nonGHG Emissions'!$D:$D,$A20,'US - nonGHG Emissions'!$B:$B,$B$1)</f>
        <v>1490986617.646539</v>
      </c>
      <c r="AI20" s="19">
        <f>State_Multipliers!AE21*SUMIFS('US - nonGHG Emissions'!AL:AL,'US - nonGHG Emissions'!$D:$D,$A20,'US - nonGHG Emissions'!$B:$B,$B$1)</f>
        <v>1505964701.5794029</v>
      </c>
      <c r="AJ20" s="19">
        <f>State_Multipliers!AF21*SUMIFS('US - nonGHG Emissions'!AM:AM,'US - nonGHG Emissions'!$D:$D,$A20,'US - nonGHG Emissions'!$B:$B,$B$1)</f>
        <v>1521395875.1577752</v>
      </c>
      <c r="AK20" s="19">
        <f>State_Multipliers!AG21*SUMIFS('US - nonGHG Emissions'!AN:AN,'US - nonGHG Emissions'!$D:$D,$A20,'US - nonGHG Emissions'!$B:$B,$B$1)</f>
        <v>1539706215.377265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7065653.5327342</v>
      </c>
      <c r="H21" s="19">
        <f>State_Multipliers!D22*SUMIFS('US - nonGHG Emissions'!K:K,'US - nonGHG Emissions'!$D:$D,$A21,'US - nonGHG Emissions'!$B:$B,$B$1)</f>
        <v>1360383169.6647274</v>
      </c>
      <c r="I21" s="19">
        <f>State_Multipliers!E22*SUMIFS('US - nonGHG Emissions'!L:L,'US - nonGHG Emissions'!$D:$D,$A21,'US - nonGHG Emissions'!$B:$B,$B$1)</f>
        <v>1419212292.0158832</v>
      </c>
      <c r="J21" s="19">
        <f>State_Multipliers!F22*SUMIFS('US - nonGHG Emissions'!M:M,'US - nonGHG Emissions'!$D:$D,$A21,'US - nonGHG Emissions'!$B:$B,$B$1)</f>
        <v>1453111199.2871177</v>
      </c>
      <c r="K21" s="19">
        <f>State_Multipliers!G22*SUMIFS('US - nonGHG Emissions'!N:N,'US - nonGHG Emissions'!$D:$D,$A21,'US - nonGHG Emissions'!$B:$B,$B$1)</f>
        <v>1507399542.8327873</v>
      </c>
      <c r="L21" s="19">
        <f>State_Multipliers!H22*SUMIFS('US - nonGHG Emissions'!O:O,'US - nonGHG Emissions'!$D:$D,$A21,'US - nonGHG Emissions'!$B:$B,$B$1)</f>
        <v>1550617996.481164</v>
      </c>
      <c r="M21" s="19">
        <f>State_Multipliers!I22*SUMIFS('US - nonGHG Emissions'!P:P,'US - nonGHG Emissions'!$D:$D,$A21,'US - nonGHG Emissions'!$B:$B,$B$1)</f>
        <v>1579693093.6013596</v>
      </c>
      <c r="N21" s="19">
        <f>State_Multipliers!J22*SUMIFS('US - nonGHG Emissions'!Q:Q,'US - nonGHG Emissions'!$D:$D,$A21,'US - nonGHG Emissions'!$B:$B,$B$1)</f>
        <v>1594990689.6419544</v>
      </c>
      <c r="O21" s="19">
        <f>State_Multipliers!K22*SUMIFS('US - nonGHG Emissions'!R:R,'US - nonGHG Emissions'!$D:$D,$A21,'US - nonGHG Emissions'!$B:$B,$B$1)</f>
        <v>1609267717.0506988</v>
      </c>
      <c r="P21" s="19">
        <f>State_Multipliers!L22*SUMIFS('US - nonGHG Emissions'!S:S,'US - nonGHG Emissions'!$D:$D,$A21,'US - nonGHG Emissions'!$B:$B,$B$1)</f>
        <v>1635588321.4352963</v>
      </c>
      <c r="Q21" s="19">
        <f>State_Multipliers!M22*SUMIFS('US - nonGHG Emissions'!T:T,'US - nonGHG Emissions'!$D:$D,$A21,'US - nonGHG Emissions'!$B:$B,$B$1)</f>
        <v>1657888616.6493912</v>
      </c>
      <c r="R21" s="19">
        <f>State_Multipliers!N22*SUMIFS('US - nonGHG Emissions'!U:U,'US - nonGHG Emissions'!$D:$D,$A21,'US - nonGHG Emissions'!$B:$B,$B$1)</f>
        <v>1665934112.8649259</v>
      </c>
      <c r="S21" s="19">
        <f>State_Multipliers!O22*SUMIFS('US - nonGHG Emissions'!V:V,'US - nonGHG Emissions'!$D:$D,$A21,'US - nonGHG Emissions'!$B:$B,$B$1)</f>
        <v>1703644219.7822869</v>
      </c>
      <c r="T21" s="19">
        <f>State_Multipliers!P22*SUMIFS('US - nonGHG Emissions'!W:W,'US - nonGHG Emissions'!$D:$D,$A21,'US - nonGHG Emissions'!$B:$B,$B$1)</f>
        <v>1723276661.7604558</v>
      </c>
      <c r="U21" s="19">
        <f>State_Multipliers!Q22*SUMIFS('US - nonGHG Emissions'!X:X,'US - nonGHG Emissions'!$D:$D,$A21,'US - nonGHG Emissions'!$B:$B,$B$1)</f>
        <v>1750589675.5003047</v>
      </c>
      <c r="V21" s="19">
        <f>State_Multipliers!R22*SUMIFS('US - nonGHG Emissions'!Y:Y,'US - nonGHG Emissions'!$D:$D,$A21,'US - nonGHG Emissions'!$B:$B,$B$1)</f>
        <v>1777120104.3768246</v>
      </c>
      <c r="W21" s="19">
        <f>State_Multipliers!S22*SUMIFS('US - nonGHG Emissions'!Z:Z,'US - nonGHG Emissions'!$D:$D,$A21,'US - nonGHG Emissions'!$B:$B,$B$1)</f>
        <v>1799237017.6811409</v>
      </c>
      <c r="X21" s="19">
        <f>State_Multipliers!T22*SUMIFS('US - nonGHG Emissions'!AA:AA,'US - nonGHG Emissions'!$D:$D,$A21,'US - nonGHG Emissions'!$B:$B,$B$1)</f>
        <v>1824865612.2642508</v>
      </c>
      <c r="Y21" s="19">
        <f>State_Multipliers!U22*SUMIFS('US - nonGHG Emissions'!AB:AB,'US - nonGHG Emissions'!$D:$D,$A21,'US - nonGHG Emissions'!$B:$B,$B$1)</f>
        <v>1856148429.5849018</v>
      </c>
      <c r="Z21" s="19">
        <f>State_Multipliers!V22*SUMIFS('US - nonGHG Emissions'!AC:AC,'US - nonGHG Emissions'!$D:$D,$A21,'US - nonGHG Emissions'!$B:$B,$B$1)</f>
        <v>1885814277.1331184</v>
      </c>
      <c r="AA21" s="19">
        <f>State_Multipliers!W22*SUMIFS('US - nonGHG Emissions'!AD:AD,'US - nonGHG Emissions'!$D:$D,$A21,'US - nonGHG Emissions'!$B:$B,$B$1)</f>
        <v>1912785825.4362454</v>
      </c>
      <c r="AB21" s="19">
        <f>State_Multipliers!X22*SUMIFS('US - nonGHG Emissions'!AE:AE,'US - nonGHG Emissions'!$D:$D,$A21,'US - nonGHG Emissions'!$B:$B,$B$1)</f>
        <v>1954828630.7185707</v>
      </c>
      <c r="AC21" s="19">
        <f>State_Multipliers!Y22*SUMIFS('US - nonGHG Emissions'!AF:AF,'US - nonGHG Emissions'!$D:$D,$A21,'US - nonGHG Emissions'!$B:$B,$B$1)</f>
        <v>1992252644.1834946</v>
      </c>
      <c r="AD21" s="19">
        <f>State_Multipliers!Z22*SUMIFS('US - nonGHG Emissions'!AG:AG,'US - nonGHG Emissions'!$D:$D,$A21,'US - nonGHG Emissions'!$B:$B,$B$1)</f>
        <v>2022371917.4147792</v>
      </c>
      <c r="AE21" s="19">
        <f>State_Multipliers!AA22*SUMIFS('US - nonGHG Emissions'!AH:AH,'US - nonGHG Emissions'!$D:$D,$A21,'US - nonGHG Emissions'!$B:$B,$B$1)</f>
        <v>2061043653.1947775</v>
      </c>
      <c r="AF21" s="19">
        <f>State_Multipliers!AB22*SUMIFS('US - nonGHG Emissions'!AI:AI,'US - nonGHG Emissions'!$D:$D,$A21,'US - nonGHG Emissions'!$B:$B,$B$1)</f>
        <v>2092314601.9302781</v>
      </c>
      <c r="AG21" s="19">
        <f>State_Multipliers!AC22*SUMIFS('US - nonGHG Emissions'!AJ:AJ,'US - nonGHG Emissions'!$D:$D,$A21,'US - nonGHG Emissions'!$B:$B,$B$1)</f>
        <v>2123915567.4551601</v>
      </c>
      <c r="AH21" s="19">
        <f>State_Multipliers!AD22*SUMIFS('US - nonGHG Emissions'!AK:AK,'US - nonGHG Emissions'!$D:$D,$A21,'US - nonGHG Emissions'!$B:$B,$B$1)</f>
        <v>2154028905.0912542</v>
      </c>
      <c r="AI21" s="19">
        <f>State_Multipliers!AE22*SUMIFS('US - nonGHG Emissions'!AL:AL,'US - nonGHG Emissions'!$D:$D,$A21,'US - nonGHG Emissions'!$B:$B,$B$1)</f>
        <v>2190547962.3807659</v>
      </c>
      <c r="AJ21" s="19">
        <f>State_Multipliers!AF22*SUMIFS('US - nonGHG Emissions'!AM:AM,'US - nonGHG Emissions'!$D:$D,$A21,'US - nonGHG Emissions'!$B:$B,$B$1)</f>
        <v>2235633928.3027472</v>
      </c>
      <c r="AK21" s="19">
        <f>State_Multipliers!AG22*SUMIFS('US - nonGHG Emissions'!AN:AN,'US - nonGHG Emissions'!$D:$D,$A21,'US - nonGHG Emissions'!$B:$B,$B$1)</f>
        <v>2280569109.803682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60343221.0805016</v>
      </c>
      <c r="H22" s="19">
        <f>State_Multipliers!D23*SUMIFS('US - nonGHG Emissions'!K:K,'US - nonGHG Emissions'!$D:$D,$A22,'US - nonGHG Emissions'!$B:$B,$B$1)</f>
        <v>2063418150.6060627</v>
      </c>
      <c r="I22" s="19">
        <f>State_Multipliers!E23*SUMIFS('US - nonGHG Emissions'!L:L,'US - nonGHG Emissions'!$D:$D,$A22,'US - nonGHG Emissions'!$B:$B,$B$1)</f>
        <v>2090391445.9348669</v>
      </c>
      <c r="J22" s="19">
        <f>State_Multipliers!F23*SUMIFS('US - nonGHG Emissions'!M:M,'US - nonGHG Emissions'!$D:$D,$A22,'US - nonGHG Emissions'!$B:$B,$B$1)</f>
        <v>2135851326.2132325</v>
      </c>
      <c r="K22" s="19">
        <f>State_Multipliers!G23*SUMIFS('US - nonGHG Emissions'!N:N,'US - nonGHG Emissions'!$D:$D,$A22,'US - nonGHG Emissions'!$B:$B,$B$1)</f>
        <v>2218087657.337142</v>
      </c>
      <c r="L22" s="19">
        <f>State_Multipliers!H23*SUMIFS('US - nonGHG Emissions'!O:O,'US - nonGHG Emissions'!$D:$D,$A22,'US - nonGHG Emissions'!$B:$B,$B$1)</f>
        <v>2300427301.5164614</v>
      </c>
      <c r="M22" s="19">
        <f>State_Multipliers!I23*SUMIFS('US - nonGHG Emissions'!P:P,'US - nonGHG Emissions'!$D:$D,$A22,'US - nonGHG Emissions'!$B:$B,$B$1)</f>
        <v>2358931693.1908994</v>
      </c>
      <c r="N22" s="19">
        <f>State_Multipliers!J23*SUMIFS('US - nonGHG Emissions'!Q:Q,'US - nonGHG Emissions'!$D:$D,$A22,'US - nonGHG Emissions'!$B:$B,$B$1)</f>
        <v>2400325710.9412732</v>
      </c>
      <c r="O22" s="19">
        <f>State_Multipliers!K23*SUMIFS('US - nonGHG Emissions'!R:R,'US - nonGHG Emissions'!$D:$D,$A22,'US - nonGHG Emissions'!$B:$B,$B$1)</f>
        <v>2442326335.7024498</v>
      </c>
      <c r="P22" s="19">
        <f>State_Multipliers!L23*SUMIFS('US - nonGHG Emissions'!S:S,'US - nonGHG Emissions'!$D:$D,$A22,'US - nonGHG Emissions'!$B:$B,$B$1)</f>
        <v>2494543129.0885129</v>
      </c>
      <c r="Q22" s="19">
        <f>State_Multipliers!M23*SUMIFS('US - nonGHG Emissions'!T:T,'US - nonGHG Emissions'!$D:$D,$A22,'US - nonGHG Emissions'!$B:$B,$B$1)</f>
        <v>2543019553.5162902</v>
      </c>
      <c r="R22" s="19">
        <f>State_Multipliers!N23*SUMIFS('US - nonGHG Emissions'!U:U,'US - nonGHG Emissions'!$D:$D,$A22,'US - nonGHG Emissions'!$B:$B,$B$1)</f>
        <v>2573767659.3798518</v>
      </c>
      <c r="S22" s="19">
        <f>State_Multipliers!O23*SUMIFS('US - nonGHG Emissions'!V:V,'US - nonGHG Emissions'!$D:$D,$A22,'US - nonGHG Emissions'!$B:$B,$B$1)</f>
        <v>2635976649.1091552</v>
      </c>
      <c r="T22" s="19">
        <f>State_Multipliers!P23*SUMIFS('US - nonGHG Emissions'!W:W,'US - nonGHG Emissions'!$D:$D,$A22,'US - nonGHG Emissions'!$B:$B,$B$1)</f>
        <v>2682624576.8680019</v>
      </c>
      <c r="U22" s="19">
        <f>State_Multipliers!Q23*SUMIFS('US - nonGHG Emissions'!X:X,'US - nonGHG Emissions'!$D:$D,$A22,'US - nonGHG Emissions'!$B:$B,$B$1)</f>
        <v>2731686447.3462381</v>
      </c>
      <c r="V22" s="19">
        <f>State_Multipliers!R23*SUMIFS('US - nonGHG Emissions'!Y:Y,'US - nonGHG Emissions'!$D:$D,$A22,'US - nonGHG Emissions'!$B:$B,$B$1)</f>
        <v>2781712418.9944029</v>
      </c>
      <c r="W22" s="19">
        <f>State_Multipliers!S23*SUMIFS('US - nonGHG Emissions'!Z:Z,'US - nonGHG Emissions'!$D:$D,$A22,'US - nonGHG Emissions'!$B:$B,$B$1)</f>
        <v>2824841651.9426317</v>
      </c>
      <c r="X22" s="19">
        <f>State_Multipliers!T23*SUMIFS('US - nonGHG Emissions'!AA:AA,'US - nonGHG Emissions'!$D:$D,$A22,'US - nonGHG Emissions'!$B:$B,$B$1)</f>
        <v>2872807846.1168399</v>
      </c>
      <c r="Y22" s="19">
        <f>State_Multipliers!U23*SUMIFS('US - nonGHG Emissions'!AB:AB,'US - nonGHG Emissions'!$D:$D,$A22,'US - nonGHG Emissions'!$B:$B,$B$1)</f>
        <v>2925722479.9353929</v>
      </c>
      <c r="Z22" s="19">
        <f>State_Multipliers!V23*SUMIFS('US - nonGHG Emissions'!AC:AC,'US - nonGHG Emissions'!$D:$D,$A22,'US - nonGHG Emissions'!$B:$B,$B$1)</f>
        <v>2976592031.4659066</v>
      </c>
      <c r="AA22" s="19">
        <f>State_Multipliers!W23*SUMIFS('US - nonGHG Emissions'!AD:AD,'US - nonGHG Emissions'!$D:$D,$A22,'US - nonGHG Emissions'!$B:$B,$B$1)</f>
        <v>3017551036.3653021</v>
      </c>
      <c r="AB22" s="19">
        <f>State_Multipliers!X23*SUMIFS('US - nonGHG Emissions'!AE:AE,'US - nonGHG Emissions'!$D:$D,$A22,'US - nonGHG Emissions'!$B:$B,$B$1)</f>
        <v>3072487577.3399286</v>
      </c>
      <c r="AC22" s="19">
        <f>State_Multipliers!Y23*SUMIFS('US - nonGHG Emissions'!AF:AF,'US - nonGHG Emissions'!$D:$D,$A22,'US - nonGHG Emissions'!$B:$B,$B$1)</f>
        <v>3124875512.7881532</v>
      </c>
      <c r="AD22" s="19">
        <f>State_Multipliers!Z23*SUMIFS('US - nonGHG Emissions'!AG:AG,'US - nonGHG Emissions'!$D:$D,$A22,'US - nonGHG Emissions'!$B:$B,$B$1)</f>
        <v>3167811623.7664461</v>
      </c>
      <c r="AE22" s="19">
        <f>State_Multipliers!AA23*SUMIFS('US - nonGHG Emissions'!AH:AH,'US - nonGHG Emissions'!$D:$D,$A22,'US - nonGHG Emissions'!$B:$B,$B$1)</f>
        <v>3224111584.4099922</v>
      </c>
      <c r="AF22" s="19">
        <f>State_Multipliers!AB23*SUMIFS('US - nonGHG Emissions'!AI:AI,'US - nonGHG Emissions'!$D:$D,$A22,'US - nonGHG Emissions'!$B:$B,$B$1)</f>
        <v>3262676246.1005726</v>
      </c>
      <c r="AG22" s="19">
        <f>State_Multipliers!AC23*SUMIFS('US - nonGHG Emissions'!AJ:AJ,'US - nonGHG Emissions'!$D:$D,$A22,'US - nonGHG Emissions'!$B:$B,$B$1)</f>
        <v>3301140888.3829384</v>
      </c>
      <c r="AH22" s="19">
        <f>State_Multipliers!AD23*SUMIFS('US - nonGHG Emissions'!AK:AK,'US - nonGHG Emissions'!$D:$D,$A22,'US - nonGHG Emissions'!$B:$B,$B$1)</f>
        <v>3346551173.4220338</v>
      </c>
      <c r="AI22" s="19">
        <f>State_Multipliers!AE23*SUMIFS('US - nonGHG Emissions'!AL:AL,'US - nonGHG Emissions'!$D:$D,$A22,'US - nonGHG Emissions'!$B:$B,$B$1)</f>
        <v>3414012335.2873211</v>
      </c>
      <c r="AJ22" s="19">
        <f>State_Multipliers!AF23*SUMIFS('US - nonGHG Emissions'!AM:AM,'US - nonGHG Emissions'!$D:$D,$A22,'US - nonGHG Emissions'!$B:$B,$B$1)</f>
        <v>3495846290.0872164</v>
      </c>
      <c r="AK22" s="19">
        <f>State_Multipliers!AG23*SUMIFS('US - nonGHG Emissions'!AN:AN,'US - nonGHG Emissions'!$D:$D,$A22,'US - nonGHG Emissions'!$B:$B,$B$1)</f>
        <v>3574448225.09704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741064.411874563</v>
      </c>
      <c r="H23" s="19">
        <f>State_Multipliers!D24*SUMIFS('US - nonGHG Emissions'!K:K,'US - nonGHG Emissions'!$D:$D,$A23,'US - nonGHG Emissions'!$B:$B,$B$1)</f>
        <v>81825492.718522161</v>
      </c>
      <c r="I23" s="19">
        <f>State_Multipliers!E24*SUMIFS('US - nonGHG Emissions'!L:L,'US - nonGHG Emissions'!$D:$D,$A23,'US - nonGHG Emissions'!$B:$B,$B$1)</f>
        <v>82901979.72811836</v>
      </c>
      <c r="J23" s="19">
        <f>State_Multipliers!F24*SUMIFS('US - nonGHG Emissions'!M:M,'US - nonGHG Emissions'!$D:$D,$A23,'US - nonGHG Emissions'!$B:$B,$B$1)</f>
        <v>84700171.010919988</v>
      </c>
      <c r="K23" s="19">
        <f>State_Multipliers!G24*SUMIFS('US - nonGHG Emissions'!N:N,'US - nonGHG Emissions'!$D:$D,$A23,'US - nonGHG Emissions'!$B:$B,$B$1)</f>
        <v>87962728.12751919</v>
      </c>
      <c r="L23" s="19">
        <f>State_Multipliers!H24*SUMIFS('US - nonGHG Emissions'!O:O,'US - nonGHG Emissions'!$D:$D,$A23,'US - nonGHG Emissions'!$B:$B,$B$1)</f>
        <v>91227071.454599321</v>
      </c>
      <c r="M23" s="19">
        <f>State_Multipliers!I24*SUMIFS('US - nonGHG Emissions'!P:P,'US - nonGHG Emissions'!$D:$D,$A23,'US - nonGHG Emissions'!$B:$B,$B$1)</f>
        <v>93543332.217539981</v>
      </c>
      <c r="N23" s="19">
        <f>State_Multipliers!J24*SUMIFS('US - nonGHG Emissions'!Q:Q,'US - nonGHG Emissions'!$D:$D,$A23,'US - nonGHG Emissions'!$B:$B,$B$1)</f>
        <v>95189613.447337285</v>
      </c>
      <c r="O23" s="19">
        <f>State_Multipliers!K24*SUMIFS('US - nonGHG Emissions'!R:R,'US - nonGHG Emissions'!$D:$D,$A23,'US - nonGHG Emissions'!$B:$B,$B$1)</f>
        <v>96855462.082254171</v>
      </c>
      <c r="P23" s="19">
        <f>State_Multipliers!L24*SUMIFS('US - nonGHG Emissions'!S:S,'US - nonGHG Emissions'!$D:$D,$A23,'US - nonGHG Emissions'!$B:$B,$B$1)</f>
        <v>98925835.834695846</v>
      </c>
      <c r="Q23" s="19">
        <f>State_Multipliers!M24*SUMIFS('US - nonGHG Emissions'!T:T,'US - nonGHG Emissions'!$D:$D,$A23,'US - nonGHG Emissions'!$B:$B,$B$1)</f>
        <v>100848310.67480268</v>
      </c>
      <c r="R23" s="19">
        <f>State_Multipliers!N24*SUMIFS('US - nonGHG Emissions'!U:U,'US - nonGHG Emissions'!$D:$D,$A23,'US - nonGHG Emissions'!$B:$B,$B$1)</f>
        <v>102066138.72415999</v>
      </c>
      <c r="S23" s="19">
        <f>State_Multipliers!O24*SUMIFS('US - nonGHG Emissions'!V:V,'US - nonGHG Emissions'!$D:$D,$A23,'US - nonGHG Emissions'!$B:$B,$B$1)</f>
        <v>104537644.17078952</v>
      </c>
      <c r="T23" s="19">
        <f>State_Multipliers!P24*SUMIFS('US - nonGHG Emissions'!W:W,'US - nonGHG Emissions'!$D:$D,$A23,'US - nonGHG Emissions'!$B:$B,$B$1)</f>
        <v>106387692.08970597</v>
      </c>
      <c r="U23" s="19">
        <f>State_Multipliers!Q24*SUMIFS('US - nonGHG Emissions'!X:X,'US - nonGHG Emissions'!$D:$D,$A23,'US - nonGHG Emissions'!$B:$B,$B$1)</f>
        <v>108326752.68938982</v>
      </c>
      <c r="V23" s="19">
        <f>State_Multipliers!R24*SUMIFS('US - nonGHG Emissions'!Y:Y,'US - nonGHG Emissions'!$D:$D,$A23,'US - nonGHG Emissions'!$B:$B,$B$1)</f>
        <v>110312359.38591692</v>
      </c>
      <c r="W23" s="19">
        <f>State_Multipliers!S24*SUMIFS('US - nonGHG Emissions'!Z:Z,'US - nonGHG Emissions'!$D:$D,$A23,'US - nonGHG Emissions'!$B:$B,$B$1)</f>
        <v>112025328.96338752</v>
      </c>
      <c r="X23" s="19">
        <f>State_Multipliers!T24*SUMIFS('US - nonGHG Emissions'!AA:AA,'US - nonGHG Emissions'!$D:$D,$A23,'US - nonGHG Emissions'!$B:$B,$B$1)</f>
        <v>113931932.48833606</v>
      </c>
      <c r="Y23" s="19">
        <f>State_Multipliers!U24*SUMIFS('US - nonGHG Emissions'!AB:AB,'US - nonGHG Emissions'!$D:$D,$A23,'US - nonGHG Emissions'!$B:$B,$B$1)</f>
        <v>116027704.46190655</v>
      </c>
      <c r="Z23" s="19">
        <f>State_Multipliers!V24*SUMIFS('US - nonGHG Emissions'!AC:AC,'US - nonGHG Emissions'!$D:$D,$A23,'US - nonGHG Emissions'!$B:$B,$B$1)</f>
        <v>118038158.92826428</v>
      </c>
      <c r="AA23" s="19">
        <f>State_Multipliers!W24*SUMIFS('US - nonGHG Emissions'!AD:AD,'US - nonGHG Emissions'!$D:$D,$A23,'US - nonGHG Emissions'!$B:$B,$B$1)</f>
        <v>119671197.00049326</v>
      </c>
      <c r="AB23" s="19">
        <f>State_Multipliers!X24*SUMIFS('US - nonGHG Emissions'!AE:AE,'US - nonGHG Emissions'!$D:$D,$A23,'US - nonGHG Emissions'!$B:$B,$B$1)</f>
        <v>121845360.69641197</v>
      </c>
      <c r="AC23" s="19">
        <f>State_Multipliers!Y24*SUMIFS('US - nonGHG Emissions'!AF:AF,'US - nonGHG Emissions'!$D:$D,$A23,'US - nonGHG Emissions'!$B:$B,$B$1)</f>
        <v>123924518.92679748</v>
      </c>
      <c r="AD23" s="19">
        <f>State_Multipliers!Z24*SUMIFS('US - nonGHG Emissions'!AG:AG,'US - nonGHG Emissions'!$D:$D,$A23,'US - nonGHG Emissions'!$B:$B,$B$1)</f>
        <v>125623571.351234</v>
      </c>
      <c r="AE23" s="19">
        <f>State_Multipliers!AA24*SUMIFS('US - nonGHG Emissions'!AH:AH,'US - nonGHG Emissions'!$D:$D,$A23,'US - nonGHG Emissions'!$B:$B,$B$1)</f>
        <v>127855926.66851793</v>
      </c>
      <c r="AF23" s="19">
        <f>State_Multipliers!AB24*SUMIFS('US - nonGHG Emissions'!AI:AI,'US - nonGHG Emissions'!$D:$D,$A23,'US - nonGHG Emissions'!$B:$B,$B$1)</f>
        <v>129385402.42346579</v>
      </c>
      <c r="AG23" s="19">
        <f>State_Multipliers!AC24*SUMIFS('US - nonGHG Emissions'!AJ:AJ,'US - nonGHG Emissions'!$D:$D,$A23,'US - nonGHG Emissions'!$B:$B,$B$1)</f>
        <v>130912073.64902884</v>
      </c>
      <c r="AH23" s="19">
        <f>State_Multipliers!AD24*SUMIFS('US - nonGHG Emissions'!AK:AK,'US - nonGHG Emissions'!$D:$D,$A23,'US - nonGHG Emissions'!$B:$B,$B$1)</f>
        <v>132715468.47879882</v>
      </c>
      <c r="AI23" s="19">
        <f>State_Multipliers!AE24*SUMIFS('US - nonGHG Emissions'!AL:AL,'US - nonGHG Emissions'!$D:$D,$A23,'US - nonGHG Emissions'!$B:$B,$B$1)</f>
        <v>135387377.56782866</v>
      </c>
      <c r="AJ23" s="19">
        <f>State_Multipliers!AF24*SUMIFS('US - nonGHG Emissions'!AM:AM,'US - nonGHG Emissions'!$D:$D,$A23,'US - nonGHG Emissions'!$B:$B,$B$1)</f>
        <v>138633692.23558944</v>
      </c>
      <c r="AK23" s="19">
        <f>State_Multipliers!AG24*SUMIFS('US - nonGHG Emissions'!AN:AN,'US - nonGHG Emissions'!$D:$D,$A23,'US - nonGHG Emissions'!$B:$B,$B$1)</f>
        <v>141751752.4462266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74831366.004859</v>
      </c>
      <c r="H24" s="19">
        <f>State_Multipliers!D25*SUMIFS('US - nonGHG Emissions'!K:K,'US - nonGHG Emissions'!$D:$D,$A24,'US - nonGHG Emissions'!$B:$B,$B$1)</f>
        <v>7430975910.2069912</v>
      </c>
      <c r="I24" s="19">
        <f>State_Multipliers!E25*SUMIFS('US - nonGHG Emissions'!L:L,'US - nonGHG Emissions'!$D:$D,$A24,'US - nonGHG Emissions'!$B:$B,$B$1)</f>
        <v>7904982592.816905</v>
      </c>
      <c r="J24" s="19">
        <f>State_Multipliers!F25*SUMIFS('US - nonGHG Emissions'!M:M,'US - nonGHG Emissions'!$D:$D,$A24,'US - nonGHG Emissions'!$B:$B,$B$1)</f>
        <v>8133948786.6902161</v>
      </c>
      <c r="K24" s="19">
        <f>State_Multipliers!G25*SUMIFS('US - nonGHG Emissions'!N:N,'US - nonGHG Emissions'!$D:$D,$A24,'US - nonGHG Emissions'!$B:$B,$B$1)</f>
        <v>8387929929.6410084</v>
      </c>
      <c r="L24" s="19">
        <f>State_Multipliers!H25*SUMIFS('US - nonGHG Emissions'!O:O,'US - nonGHG Emissions'!$D:$D,$A24,'US - nonGHG Emissions'!$B:$B,$B$1)</f>
        <v>8767597285.9047108</v>
      </c>
      <c r="M24" s="19">
        <f>State_Multipliers!I25*SUMIFS('US - nonGHG Emissions'!P:P,'US - nonGHG Emissions'!$D:$D,$A24,'US - nonGHG Emissions'!$B:$B,$B$1)</f>
        <v>9089462028.8532715</v>
      </c>
      <c r="N24" s="19">
        <f>State_Multipliers!J25*SUMIFS('US - nonGHG Emissions'!Q:Q,'US - nonGHG Emissions'!$D:$D,$A24,'US - nonGHG Emissions'!$B:$B,$B$1)</f>
        <v>9392386995.6421165</v>
      </c>
      <c r="O24" s="19">
        <f>State_Multipliers!K25*SUMIFS('US - nonGHG Emissions'!R:R,'US - nonGHG Emissions'!$D:$D,$A24,'US - nonGHG Emissions'!$B:$B,$B$1)</f>
        <v>9682754311.2106781</v>
      </c>
      <c r="P24" s="19">
        <f>State_Multipliers!L25*SUMIFS('US - nonGHG Emissions'!S:S,'US - nonGHG Emissions'!$D:$D,$A24,'US - nonGHG Emissions'!$B:$B,$B$1)</f>
        <v>9983376018.0222549</v>
      </c>
      <c r="Q24" s="19">
        <f>State_Multipliers!M25*SUMIFS('US - nonGHG Emissions'!T:T,'US - nonGHG Emissions'!$D:$D,$A24,'US - nonGHG Emissions'!$B:$B,$B$1)</f>
        <v>10371962496.551853</v>
      </c>
      <c r="R24" s="19">
        <f>State_Multipliers!N25*SUMIFS('US - nonGHG Emissions'!U:U,'US - nonGHG Emissions'!$D:$D,$A24,'US - nonGHG Emissions'!$B:$B,$B$1)</f>
        <v>10774384912.271629</v>
      </c>
      <c r="S24" s="19">
        <f>State_Multipliers!O25*SUMIFS('US - nonGHG Emissions'!V:V,'US - nonGHG Emissions'!$D:$D,$A24,'US - nonGHG Emissions'!$B:$B,$B$1)</f>
        <v>11148757250.52722</v>
      </c>
      <c r="T24" s="19">
        <f>State_Multipliers!P25*SUMIFS('US - nonGHG Emissions'!W:W,'US - nonGHG Emissions'!$D:$D,$A24,'US - nonGHG Emissions'!$B:$B,$B$1)</f>
        <v>11513944648.428413</v>
      </c>
      <c r="U24" s="19">
        <f>State_Multipliers!Q25*SUMIFS('US - nonGHG Emissions'!X:X,'US - nonGHG Emissions'!$D:$D,$A24,'US - nonGHG Emissions'!$B:$B,$B$1)</f>
        <v>11925651659.635418</v>
      </c>
      <c r="V24" s="19">
        <f>State_Multipliers!R25*SUMIFS('US - nonGHG Emissions'!Y:Y,'US - nonGHG Emissions'!$D:$D,$A24,'US - nonGHG Emissions'!$B:$B,$B$1)</f>
        <v>12313733842.468994</v>
      </c>
      <c r="W24" s="19">
        <f>State_Multipliers!S25*SUMIFS('US - nonGHG Emissions'!Z:Z,'US - nonGHG Emissions'!$D:$D,$A24,'US - nonGHG Emissions'!$B:$B,$B$1)</f>
        <v>12677650013.733406</v>
      </c>
      <c r="X24" s="19">
        <f>State_Multipliers!T25*SUMIFS('US - nonGHG Emissions'!AA:AA,'US - nonGHG Emissions'!$D:$D,$A24,'US - nonGHG Emissions'!$B:$B,$B$1)</f>
        <v>13074996097.040873</v>
      </c>
      <c r="Y24" s="19">
        <f>State_Multipliers!U25*SUMIFS('US - nonGHG Emissions'!AB:AB,'US - nonGHG Emissions'!$D:$D,$A24,'US - nonGHG Emissions'!$B:$B,$B$1)</f>
        <v>13532278932.880442</v>
      </c>
      <c r="Z24" s="19">
        <f>State_Multipliers!V25*SUMIFS('US - nonGHG Emissions'!AC:AC,'US - nonGHG Emissions'!$D:$D,$A24,'US - nonGHG Emissions'!$B:$B,$B$1)</f>
        <v>13983166732.596289</v>
      </c>
      <c r="AA24" s="19">
        <f>State_Multipliers!W25*SUMIFS('US - nonGHG Emissions'!AD:AD,'US - nonGHG Emissions'!$D:$D,$A24,'US - nonGHG Emissions'!$B:$B,$B$1)</f>
        <v>14362287200.996979</v>
      </c>
      <c r="AB24" s="19">
        <f>State_Multipliers!X25*SUMIFS('US - nonGHG Emissions'!AE:AE,'US - nonGHG Emissions'!$D:$D,$A24,'US - nonGHG Emissions'!$B:$B,$B$1)</f>
        <v>14815018753.176245</v>
      </c>
      <c r="AC24" s="19">
        <f>State_Multipliers!Y25*SUMIFS('US - nonGHG Emissions'!AF:AF,'US - nonGHG Emissions'!$D:$D,$A24,'US - nonGHG Emissions'!$B:$B,$B$1)</f>
        <v>15384630842.875233</v>
      </c>
      <c r="AD24" s="19">
        <f>State_Multipliers!Z25*SUMIFS('US - nonGHG Emissions'!AG:AG,'US - nonGHG Emissions'!$D:$D,$A24,'US - nonGHG Emissions'!$B:$B,$B$1)</f>
        <v>15995033410.577595</v>
      </c>
      <c r="AE24" s="19">
        <f>State_Multipliers!AA25*SUMIFS('US - nonGHG Emissions'!AH:AH,'US - nonGHG Emissions'!$D:$D,$A24,'US - nonGHG Emissions'!$B:$B,$B$1)</f>
        <v>16651161983.478603</v>
      </c>
      <c r="AF24" s="19">
        <f>State_Multipliers!AB25*SUMIFS('US - nonGHG Emissions'!AI:AI,'US - nonGHG Emissions'!$D:$D,$A24,'US - nonGHG Emissions'!$B:$B,$B$1)</f>
        <v>17071540942.157967</v>
      </c>
      <c r="AG24" s="19">
        <f>State_Multipliers!AC25*SUMIFS('US - nonGHG Emissions'!AJ:AJ,'US - nonGHG Emissions'!$D:$D,$A24,'US - nonGHG Emissions'!$B:$B,$B$1)</f>
        <v>17431587687.303699</v>
      </c>
      <c r="AH24" s="19">
        <f>State_Multipliers!AD25*SUMIFS('US - nonGHG Emissions'!AK:AK,'US - nonGHG Emissions'!$D:$D,$A24,'US - nonGHG Emissions'!$B:$B,$B$1)</f>
        <v>17933749511.002399</v>
      </c>
      <c r="AI24" s="19">
        <f>State_Multipliers!AE25*SUMIFS('US - nonGHG Emissions'!AL:AL,'US - nonGHG Emissions'!$D:$D,$A24,'US - nonGHG Emissions'!$B:$B,$B$1)</f>
        <v>18461858540.762142</v>
      </c>
      <c r="AJ24" s="19">
        <f>State_Multipliers!AF25*SUMIFS('US - nonGHG Emissions'!AM:AM,'US - nonGHG Emissions'!$D:$D,$A24,'US - nonGHG Emissions'!$B:$B,$B$1)</f>
        <v>19049735962.180241</v>
      </c>
      <c r="AK24" s="19">
        <f>State_Multipliers!AG25*SUMIFS('US - nonGHG Emissions'!AN:AN,'US - nonGHG Emissions'!$D:$D,$A24,'US - nonGHG Emissions'!$B:$B,$B$1)</f>
        <v>19644021121.06812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108999.603006795</v>
      </c>
      <c r="H25" s="19">
        <f>State_Multipliers!D26*SUMIFS('US - nonGHG Emissions'!K:K,'US - nonGHG Emissions'!$D:$D,$A25,'US - nonGHG Emissions'!$B:$B,$B$1)</f>
        <v>94398412.741951361</v>
      </c>
      <c r="I25" s="19">
        <f>State_Multipliers!E26*SUMIFS('US - nonGHG Emissions'!L:L,'US - nonGHG Emissions'!$D:$D,$A25,'US - nonGHG Emissions'!$B:$B,$B$1)</f>
        <v>94009026.952748209</v>
      </c>
      <c r="J25" s="19">
        <f>State_Multipliers!F26*SUMIFS('US - nonGHG Emissions'!M:M,'US - nonGHG Emissions'!$D:$D,$A25,'US - nonGHG Emissions'!$B:$B,$B$1)</f>
        <v>93989045.227719024</v>
      </c>
      <c r="K25" s="19">
        <f>State_Multipliers!G26*SUMIFS('US - nonGHG Emissions'!N:N,'US - nonGHG Emissions'!$D:$D,$A25,'US - nonGHG Emissions'!$B:$B,$B$1)</f>
        <v>97051511.298480108</v>
      </c>
      <c r="L25" s="19">
        <f>State_Multipliers!H26*SUMIFS('US - nonGHG Emissions'!O:O,'US - nonGHG Emissions'!$D:$D,$A25,'US - nonGHG Emissions'!$B:$B,$B$1)</f>
        <v>97839521.050198585</v>
      </c>
      <c r="M25" s="19">
        <f>State_Multipliers!I26*SUMIFS('US - nonGHG Emissions'!P:P,'US - nonGHG Emissions'!$D:$D,$A25,'US - nonGHG Emissions'!$B:$B,$B$1)</f>
        <v>99204410.244163796</v>
      </c>
      <c r="N25" s="19">
        <f>State_Multipliers!J26*SUMIFS('US - nonGHG Emissions'!Q:Q,'US - nonGHG Emissions'!$D:$D,$A25,'US - nonGHG Emissions'!$B:$B,$B$1)</f>
        <v>99155008.034281448</v>
      </c>
      <c r="O25" s="19">
        <f>State_Multipliers!K26*SUMIFS('US - nonGHG Emissions'!R:R,'US - nonGHG Emissions'!$D:$D,$A25,'US - nonGHG Emissions'!$B:$B,$B$1)</f>
        <v>96505800.007549077</v>
      </c>
      <c r="P25" s="19">
        <f>State_Multipliers!L26*SUMIFS('US - nonGHG Emissions'!S:S,'US - nonGHG Emissions'!$D:$D,$A25,'US - nonGHG Emissions'!$B:$B,$B$1)</f>
        <v>95529577.354691535</v>
      </c>
      <c r="Q25" s="19">
        <f>State_Multipliers!M26*SUMIFS('US - nonGHG Emissions'!T:T,'US - nonGHG Emissions'!$D:$D,$A25,'US - nonGHG Emissions'!$B:$B,$B$1)</f>
        <v>94978492.987841472</v>
      </c>
      <c r="R25" s="19">
        <f>State_Multipliers!N26*SUMIFS('US - nonGHG Emissions'!U:U,'US - nonGHG Emissions'!$D:$D,$A25,'US - nonGHG Emissions'!$B:$B,$B$1)</f>
        <v>92445431.874413967</v>
      </c>
      <c r="S25" s="19">
        <f>State_Multipliers!O26*SUMIFS('US - nonGHG Emissions'!V:V,'US - nonGHG Emissions'!$D:$D,$A25,'US - nonGHG Emissions'!$B:$B,$B$1)</f>
        <v>89741593.100057155</v>
      </c>
      <c r="T25" s="19">
        <f>State_Multipliers!P26*SUMIFS('US - nonGHG Emissions'!W:W,'US - nonGHG Emissions'!$D:$D,$A25,'US - nonGHG Emissions'!$B:$B,$B$1)</f>
        <v>88186754.108723402</v>
      </c>
      <c r="U25" s="19">
        <f>State_Multipliers!Q26*SUMIFS('US - nonGHG Emissions'!X:X,'US - nonGHG Emissions'!$D:$D,$A25,'US - nonGHG Emissions'!$B:$B,$B$1)</f>
        <v>88392781.299735248</v>
      </c>
      <c r="V25" s="19">
        <f>State_Multipliers!R26*SUMIFS('US - nonGHG Emissions'!Y:Y,'US - nonGHG Emissions'!$D:$D,$A25,'US - nonGHG Emissions'!$B:$B,$B$1)</f>
        <v>88309637.989911273</v>
      </c>
      <c r="W25" s="19">
        <f>State_Multipliers!S26*SUMIFS('US - nonGHG Emissions'!Z:Z,'US - nonGHG Emissions'!$D:$D,$A25,'US - nonGHG Emissions'!$B:$B,$B$1)</f>
        <v>88054489.147752047</v>
      </c>
      <c r="X25" s="19">
        <f>State_Multipliers!T26*SUMIFS('US - nonGHG Emissions'!AA:AA,'US - nonGHG Emissions'!$D:$D,$A25,'US - nonGHG Emissions'!$B:$B,$B$1)</f>
        <v>87621005.904398724</v>
      </c>
      <c r="Y25" s="19">
        <f>State_Multipliers!U26*SUMIFS('US - nonGHG Emissions'!AB:AB,'US - nonGHG Emissions'!$D:$D,$A25,'US - nonGHG Emissions'!$B:$B,$B$1)</f>
        <v>87356220.936773211</v>
      </c>
      <c r="Z25" s="19">
        <f>State_Multipliers!V26*SUMIFS('US - nonGHG Emissions'!AC:AC,'US - nonGHG Emissions'!$D:$D,$A25,'US - nonGHG Emissions'!$B:$B,$B$1)</f>
        <v>87300633.670351788</v>
      </c>
      <c r="AA25" s="19">
        <f>State_Multipliers!W26*SUMIFS('US - nonGHG Emissions'!AD:AD,'US - nonGHG Emissions'!$D:$D,$A25,'US - nonGHG Emissions'!$B:$B,$B$1)</f>
        <v>86943448.741592571</v>
      </c>
      <c r="AB25" s="19">
        <f>State_Multipliers!X26*SUMIFS('US - nonGHG Emissions'!AE:AE,'US - nonGHG Emissions'!$D:$D,$A25,'US - nonGHG Emissions'!$B:$B,$B$1)</f>
        <v>87094207.216221884</v>
      </c>
      <c r="AC25" s="19">
        <f>State_Multipliers!Y26*SUMIFS('US - nonGHG Emissions'!AF:AF,'US - nonGHG Emissions'!$D:$D,$A25,'US - nonGHG Emissions'!$B:$B,$B$1)</f>
        <v>87152738.184342816</v>
      </c>
      <c r="AD25" s="19">
        <f>State_Multipliers!Z26*SUMIFS('US - nonGHG Emissions'!AG:AG,'US - nonGHG Emissions'!$D:$D,$A25,'US - nonGHG Emissions'!$B:$B,$B$1)</f>
        <v>87763728.368270963</v>
      </c>
      <c r="AE25" s="19">
        <f>State_Multipliers!AA26*SUMIFS('US - nonGHG Emissions'!AH:AH,'US - nonGHG Emissions'!$D:$D,$A25,'US - nonGHG Emissions'!$B:$B,$B$1)</f>
        <v>87971399.515530765</v>
      </c>
      <c r="AF25" s="19">
        <f>State_Multipliers!AB26*SUMIFS('US - nonGHG Emissions'!AI:AI,'US - nonGHG Emissions'!$D:$D,$A25,'US - nonGHG Emissions'!$B:$B,$B$1)</f>
        <v>89073307.191100433</v>
      </c>
      <c r="AG25" s="19">
        <f>State_Multipliers!AC26*SUMIFS('US - nonGHG Emissions'!AJ:AJ,'US - nonGHG Emissions'!$D:$D,$A25,'US - nonGHG Emissions'!$B:$B,$B$1)</f>
        <v>89711005.353728116</v>
      </c>
      <c r="AH25" s="19">
        <f>State_Multipliers!AD26*SUMIFS('US - nonGHG Emissions'!AK:AK,'US - nonGHG Emissions'!$D:$D,$A25,'US - nonGHG Emissions'!$B:$B,$B$1)</f>
        <v>89944942.656656101</v>
      </c>
      <c r="AI25" s="19">
        <f>State_Multipliers!AE26*SUMIFS('US - nonGHG Emissions'!AL:AL,'US - nonGHG Emissions'!$D:$D,$A25,'US - nonGHG Emissions'!$B:$B,$B$1)</f>
        <v>89908192.830146283</v>
      </c>
      <c r="AJ25" s="19">
        <f>State_Multipliers!AF26*SUMIFS('US - nonGHG Emissions'!AM:AM,'US - nonGHG Emissions'!$D:$D,$A25,'US - nonGHG Emissions'!$B:$B,$B$1)</f>
        <v>90468303.135391384</v>
      </c>
      <c r="AK25" s="19">
        <f>State_Multipliers!AG26*SUMIFS('US - nonGHG Emissions'!AN:AN,'US - nonGHG Emissions'!$D:$D,$A25,'US - nonGHG Emissions'!$B:$B,$B$1)</f>
        <v>91520704.50269235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985142225.991716</v>
      </c>
      <c r="H27" s="19">
        <f>State_Multipliers!D28*SUMIFS('US - nonGHG Emissions'!K:K,'US - nonGHG Emissions'!$D:$D,$A27,'US - nonGHG Emissions'!$B:$B,$B$1)</f>
        <v>11044319800.469139</v>
      </c>
      <c r="I27" s="19">
        <f>State_Multipliers!E28*SUMIFS('US - nonGHG Emissions'!L:L,'US - nonGHG Emissions'!$D:$D,$A27,'US - nonGHG Emissions'!$B:$B,$B$1)</f>
        <v>12599253040.579174</v>
      </c>
      <c r="J27" s="19">
        <f>State_Multipliers!F28*SUMIFS('US - nonGHG Emissions'!M:M,'US - nonGHG Emissions'!$D:$D,$A27,'US - nonGHG Emissions'!$B:$B,$B$1)</f>
        <v>13067047715.831814</v>
      </c>
      <c r="K27" s="19">
        <f>State_Multipliers!G28*SUMIFS('US - nonGHG Emissions'!N:N,'US - nonGHG Emissions'!$D:$D,$A27,'US - nonGHG Emissions'!$B:$B,$B$1)</f>
        <v>13358303409.859787</v>
      </c>
      <c r="L27" s="19">
        <f>State_Multipliers!H28*SUMIFS('US - nonGHG Emissions'!O:O,'US - nonGHG Emissions'!$D:$D,$A27,'US - nonGHG Emissions'!$B:$B,$B$1)</f>
        <v>13672180805.87315</v>
      </c>
      <c r="M27" s="19">
        <f>State_Multipliers!I28*SUMIFS('US - nonGHG Emissions'!P:P,'US - nonGHG Emissions'!$D:$D,$A27,'US - nonGHG Emissions'!$B:$B,$B$1)</f>
        <v>13918808043.85437</v>
      </c>
      <c r="N27" s="19">
        <f>State_Multipliers!J28*SUMIFS('US - nonGHG Emissions'!Q:Q,'US - nonGHG Emissions'!$D:$D,$A27,'US - nonGHG Emissions'!$B:$B,$B$1)</f>
        <v>13980744700.251875</v>
      </c>
      <c r="O27" s="19">
        <f>State_Multipliers!K28*SUMIFS('US - nonGHG Emissions'!R:R,'US - nonGHG Emissions'!$D:$D,$A27,'US - nonGHG Emissions'!$B:$B,$B$1)</f>
        <v>13937252510.864826</v>
      </c>
      <c r="P27" s="19">
        <f>State_Multipliers!L28*SUMIFS('US - nonGHG Emissions'!S:S,'US - nonGHG Emissions'!$D:$D,$A27,'US - nonGHG Emissions'!$B:$B,$B$1)</f>
        <v>14002156955.780283</v>
      </c>
      <c r="Q27" s="19">
        <f>State_Multipliers!M28*SUMIFS('US - nonGHG Emissions'!T:T,'US - nonGHG Emissions'!$D:$D,$A27,'US - nonGHG Emissions'!$B:$B,$B$1)</f>
        <v>14145789230.901817</v>
      </c>
      <c r="R27" s="19">
        <f>State_Multipliers!N28*SUMIFS('US - nonGHG Emissions'!U:U,'US - nonGHG Emissions'!$D:$D,$A27,'US - nonGHG Emissions'!$B:$B,$B$1)</f>
        <v>14079693488.28517</v>
      </c>
      <c r="S27" s="19">
        <f>State_Multipliers!O28*SUMIFS('US - nonGHG Emissions'!V:V,'US - nonGHG Emissions'!$D:$D,$A27,'US - nonGHG Emissions'!$B:$B,$B$1)</f>
        <v>14077701636.924038</v>
      </c>
      <c r="T27" s="19">
        <f>State_Multipliers!P28*SUMIFS('US - nonGHG Emissions'!W:W,'US - nonGHG Emissions'!$D:$D,$A27,'US - nonGHG Emissions'!$B:$B,$B$1)</f>
        <v>14092548102.897102</v>
      </c>
      <c r="U27" s="19">
        <f>State_Multipliers!Q28*SUMIFS('US - nonGHG Emissions'!X:X,'US - nonGHG Emissions'!$D:$D,$A27,'US - nonGHG Emissions'!$B:$B,$B$1)</f>
        <v>14327555375.087336</v>
      </c>
      <c r="V27" s="19">
        <f>State_Multipliers!R28*SUMIFS('US - nonGHG Emissions'!Y:Y,'US - nonGHG Emissions'!$D:$D,$A27,'US - nonGHG Emissions'!$B:$B,$B$1)</f>
        <v>14652828706.360582</v>
      </c>
      <c r="W27" s="19">
        <f>State_Multipliers!S28*SUMIFS('US - nonGHG Emissions'!Z:Z,'US - nonGHG Emissions'!$D:$D,$A27,'US - nonGHG Emissions'!$B:$B,$B$1)</f>
        <v>14927575847.106924</v>
      </c>
      <c r="X27" s="19">
        <f>State_Multipliers!T28*SUMIFS('US - nonGHG Emissions'!AA:AA,'US - nonGHG Emissions'!$D:$D,$A27,'US - nonGHG Emissions'!$B:$B,$B$1)</f>
        <v>15117635750.138203</v>
      </c>
      <c r="Y27" s="19">
        <f>State_Multipliers!U28*SUMIFS('US - nonGHG Emissions'!AB:AB,'US - nonGHG Emissions'!$D:$D,$A27,'US - nonGHG Emissions'!$B:$B,$B$1)</f>
        <v>15294321330.435543</v>
      </c>
      <c r="Z27" s="19">
        <f>State_Multipliers!V28*SUMIFS('US - nonGHG Emissions'!AC:AC,'US - nonGHG Emissions'!$D:$D,$A27,'US - nonGHG Emissions'!$B:$B,$B$1)</f>
        <v>15451554383.225645</v>
      </c>
      <c r="AA27" s="19">
        <f>State_Multipliers!W28*SUMIFS('US - nonGHG Emissions'!AD:AD,'US - nonGHG Emissions'!$D:$D,$A27,'US - nonGHG Emissions'!$B:$B,$B$1)</f>
        <v>15630464579.315386</v>
      </c>
      <c r="AB27" s="19">
        <f>State_Multipliers!X28*SUMIFS('US - nonGHG Emissions'!AE:AE,'US - nonGHG Emissions'!$D:$D,$A27,'US - nonGHG Emissions'!$B:$B,$B$1)</f>
        <v>15892340997.357224</v>
      </c>
      <c r="AC27" s="19">
        <f>State_Multipliers!Y28*SUMIFS('US - nonGHG Emissions'!AF:AF,'US - nonGHG Emissions'!$D:$D,$A27,'US - nonGHG Emissions'!$B:$B,$B$1)</f>
        <v>16127680460.720675</v>
      </c>
      <c r="AD27" s="19">
        <f>State_Multipliers!Z28*SUMIFS('US - nonGHG Emissions'!AG:AG,'US - nonGHG Emissions'!$D:$D,$A27,'US - nonGHG Emissions'!$B:$B,$B$1)</f>
        <v>16412466831.011316</v>
      </c>
      <c r="AE27" s="19">
        <f>State_Multipliers!AA28*SUMIFS('US - nonGHG Emissions'!AH:AH,'US - nonGHG Emissions'!$D:$D,$A27,'US - nonGHG Emissions'!$B:$B,$B$1)</f>
        <v>16717472718.821821</v>
      </c>
      <c r="AF27" s="19">
        <f>State_Multipliers!AB28*SUMIFS('US - nonGHG Emissions'!AI:AI,'US - nonGHG Emissions'!$D:$D,$A27,'US - nonGHG Emissions'!$B:$B,$B$1)</f>
        <v>17043976946.203808</v>
      </c>
      <c r="AG27" s="19">
        <f>State_Multipliers!AC28*SUMIFS('US - nonGHG Emissions'!AJ:AJ,'US - nonGHG Emissions'!$D:$D,$A27,'US - nonGHG Emissions'!$B:$B,$B$1)</f>
        <v>17360445123.801968</v>
      </c>
      <c r="AH27" s="19">
        <f>State_Multipliers!AD28*SUMIFS('US - nonGHG Emissions'!AK:AK,'US - nonGHG Emissions'!$D:$D,$A27,'US - nonGHG Emissions'!$B:$B,$B$1)</f>
        <v>17631033117.542019</v>
      </c>
      <c r="AI27" s="19">
        <f>State_Multipliers!AE28*SUMIFS('US - nonGHG Emissions'!AL:AL,'US - nonGHG Emissions'!$D:$D,$A27,'US - nonGHG Emissions'!$B:$B,$B$1)</f>
        <v>17921034248.243126</v>
      </c>
      <c r="AJ27" s="19">
        <f>State_Multipliers!AF28*SUMIFS('US - nonGHG Emissions'!AM:AM,'US - nonGHG Emissions'!$D:$D,$A27,'US - nonGHG Emissions'!$B:$B,$B$1)</f>
        <v>18213866381.554829</v>
      </c>
      <c r="AK27" s="19">
        <f>State_Multipliers!AG28*SUMIFS('US - nonGHG Emissions'!AN:AN,'US - nonGHG Emissions'!$D:$D,$A27,'US - nonGHG Emissions'!$B:$B,$B$1)</f>
        <v>18547799192.6336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25076099.5441875</v>
      </c>
      <c r="H3" s="19">
        <f>State_Multipliers!D4*SUMIFS('US - nonGHG Emissions'!K:K,'US - nonGHG Emissions'!$D:$D,$A3,'US - nonGHG Emissions'!$B:$B,$B$1)</f>
        <v>6594087441.1508636</v>
      </c>
      <c r="I3" s="19">
        <f>State_Multipliers!E4*SUMIFS('US - nonGHG Emissions'!L:L,'US - nonGHG Emissions'!$D:$D,$A3,'US - nonGHG Emissions'!$B:$B,$B$1)</f>
        <v>6952195321.517827</v>
      </c>
      <c r="J3" s="19">
        <f>State_Multipliers!F4*SUMIFS('US - nonGHG Emissions'!M:M,'US - nonGHG Emissions'!$D:$D,$A3,'US - nonGHG Emissions'!$B:$B,$B$1)</f>
        <v>7082271841.6000586</v>
      </c>
      <c r="K3" s="19">
        <f>State_Multipliers!G4*SUMIFS('US - nonGHG Emissions'!N:N,'US - nonGHG Emissions'!$D:$D,$A3,'US - nonGHG Emissions'!$B:$B,$B$1)</f>
        <v>7287881532.6945734</v>
      </c>
      <c r="L3" s="19">
        <f>State_Multipliers!H4*SUMIFS('US - nonGHG Emissions'!O:O,'US - nonGHG Emissions'!$D:$D,$A3,'US - nonGHG Emissions'!$B:$B,$B$1)</f>
        <v>7479014556.4900398</v>
      </c>
      <c r="M3" s="19">
        <f>State_Multipliers!I4*SUMIFS('US - nonGHG Emissions'!P:P,'US - nonGHG Emissions'!$D:$D,$A3,'US - nonGHG Emissions'!$B:$B,$B$1)</f>
        <v>7617290316.0685062</v>
      </c>
      <c r="N3" s="19">
        <f>State_Multipliers!J4*SUMIFS('US - nonGHG Emissions'!Q:Q,'US - nonGHG Emissions'!$D:$D,$A3,'US - nonGHG Emissions'!$B:$B,$B$1)</f>
        <v>7712002903.8590288</v>
      </c>
      <c r="O3" s="19">
        <f>State_Multipliers!K4*SUMIFS('US - nonGHG Emissions'!R:R,'US - nonGHG Emissions'!$D:$D,$A3,'US - nonGHG Emissions'!$B:$B,$B$1)</f>
        <v>7803362988.2377157</v>
      </c>
      <c r="P3" s="19">
        <f>State_Multipliers!L4*SUMIFS('US - nonGHG Emissions'!S:S,'US - nonGHG Emissions'!$D:$D,$A3,'US - nonGHG Emissions'!$B:$B,$B$1)</f>
        <v>7899353970.3063917</v>
      </c>
      <c r="Q3" s="19">
        <f>State_Multipliers!M4*SUMIFS('US - nonGHG Emissions'!T:T,'US - nonGHG Emissions'!$D:$D,$A3,'US - nonGHG Emissions'!$B:$B,$B$1)</f>
        <v>7997476128.6454229</v>
      </c>
      <c r="R3" s="19">
        <f>State_Multipliers!N4*SUMIFS('US - nonGHG Emissions'!U:U,'US - nonGHG Emissions'!$D:$D,$A3,'US - nonGHG Emissions'!$B:$B,$B$1)</f>
        <v>8052648331.2601452</v>
      </c>
      <c r="S3" s="19">
        <f>State_Multipliers!O4*SUMIFS('US - nonGHG Emissions'!V:V,'US - nonGHG Emissions'!$D:$D,$A3,'US - nonGHG Emissions'!$B:$B,$B$1)</f>
        <v>8181647623.6369686</v>
      </c>
      <c r="T3" s="19">
        <f>State_Multipliers!P4*SUMIFS('US - nonGHG Emissions'!W:W,'US - nonGHG Emissions'!$D:$D,$A3,'US - nonGHG Emissions'!$B:$B,$B$1)</f>
        <v>8287501582.9178915</v>
      </c>
      <c r="U3" s="19">
        <f>State_Multipliers!Q4*SUMIFS('US - nonGHG Emissions'!X:X,'US - nonGHG Emissions'!$D:$D,$A3,'US - nonGHG Emissions'!$B:$B,$B$1)</f>
        <v>8407030926.9451132</v>
      </c>
      <c r="V3" s="19">
        <f>State_Multipliers!R4*SUMIFS('US - nonGHG Emissions'!Y:Y,'US - nonGHG Emissions'!$D:$D,$A3,'US - nonGHG Emissions'!$B:$B,$B$1)</f>
        <v>8572589473.8967113</v>
      </c>
      <c r="W3" s="19">
        <f>State_Multipliers!S4*SUMIFS('US - nonGHG Emissions'!Z:Z,'US - nonGHG Emissions'!$D:$D,$A3,'US - nonGHG Emissions'!$B:$B,$B$1)</f>
        <v>8717767850.5726795</v>
      </c>
      <c r="X3" s="19">
        <f>State_Multipliers!T4*SUMIFS('US - nonGHG Emissions'!AA:AA,'US - nonGHG Emissions'!$D:$D,$A3,'US - nonGHG Emissions'!$B:$B,$B$1)</f>
        <v>8855039812.2770462</v>
      </c>
      <c r="Y3" s="19">
        <f>State_Multipliers!U4*SUMIFS('US - nonGHG Emissions'!AB:AB,'US - nonGHG Emissions'!$D:$D,$A3,'US - nonGHG Emissions'!$B:$B,$B$1)</f>
        <v>9004027658.3856277</v>
      </c>
      <c r="Z3" s="19">
        <f>State_Multipliers!V4*SUMIFS('US - nonGHG Emissions'!AC:AC,'US - nonGHG Emissions'!$D:$D,$A3,'US - nonGHG Emissions'!$B:$B,$B$1)</f>
        <v>9157059358.7168407</v>
      </c>
      <c r="AA3" s="19">
        <f>State_Multipliers!W4*SUMIFS('US - nonGHG Emissions'!AD:AD,'US - nonGHG Emissions'!$D:$D,$A3,'US - nonGHG Emissions'!$B:$B,$B$1)</f>
        <v>9307152127.8059292</v>
      </c>
      <c r="AB3" s="19">
        <f>State_Multipliers!X4*SUMIFS('US - nonGHG Emissions'!AE:AE,'US - nonGHG Emissions'!$D:$D,$A3,'US - nonGHG Emissions'!$B:$B,$B$1)</f>
        <v>9491319741.5585632</v>
      </c>
      <c r="AC3" s="19">
        <f>State_Multipliers!Y4*SUMIFS('US - nonGHG Emissions'!AF:AF,'US - nonGHG Emissions'!$D:$D,$A3,'US - nonGHG Emissions'!$B:$B,$B$1)</f>
        <v>9663272034.5122108</v>
      </c>
      <c r="AD3" s="19">
        <f>State_Multipliers!Z4*SUMIFS('US - nonGHG Emissions'!AG:AG,'US - nonGHG Emissions'!$D:$D,$A3,'US - nonGHG Emissions'!$B:$B,$B$1)</f>
        <v>9844191859.3962326</v>
      </c>
      <c r="AE3" s="19">
        <f>State_Multipliers!AA4*SUMIFS('US - nonGHG Emissions'!AH:AH,'US - nonGHG Emissions'!$D:$D,$A3,'US - nonGHG Emissions'!$B:$B,$B$1)</f>
        <v>10029114374.668959</v>
      </c>
      <c r="AF3" s="19">
        <f>State_Multipliers!AB4*SUMIFS('US - nonGHG Emissions'!AI:AI,'US - nonGHG Emissions'!$D:$D,$A3,'US - nonGHG Emissions'!$B:$B,$B$1)</f>
        <v>10223119524.374117</v>
      </c>
      <c r="AG3" s="19">
        <f>State_Multipliers!AC4*SUMIFS('US - nonGHG Emissions'!AJ:AJ,'US - nonGHG Emissions'!$D:$D,$A3,'US - nonGHG Emissions'!$B:$B,$B$1)</f>
        <v>10430270643.537411</v>
      </c>
      <c r="AH3" s="19">
        <f>State_Multipliers!AD4*SUMIFS('US - nonGHG Emissions'!AK:AK,'US - nonGHG Emissions'!$D:$D,$A3,'US - nonGHG Emissions'!$B:$B,$B$1)</f>
        <v>10625779225.259552</v>
      </c>
      <c r="AI3" s="19">
        <f>State_Multipliers!AE4*SUMIFS('US - nonGHG Emissions'!AL:AL,'US - nonGHG Emissions'!$D:$D,$A3,'US - nonGHG Emissions'!$B:$B,$B$1)</f>
        <v>10820014825.565363</v>
      </c>
      <c r="AJ3" s="19">
        <f>State_Multipliers!AF4*SUMIFS('US - nonGHG Emissions'!AM:AM,'US - nonGHG Emissions'!$D:$D,$A3,'US - nonGHG Emissions'!$B:$B,$B$1)</f>
        <v>11024902082.427137</v>
      </c>
      <c r="AK3" s="19">
        <f>State_Multipliers!AG4*SUMIFS('US - nonGHG Emissions'!AN:AN,'US - nonGHG Emissions'!$D:$D,$A3,'US - nonGHG Emissions'!$B:$B,$B$1)</f>
        <v>11235033922.9088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1837969.27039361</v>
      </c>
      <c r="H4" s="19">
        <f>State_Multipliers!D5*SUMIFS('US - nonGHG Emissions'!K:K,'US - nonGHG Emissions'!$D:$D,$A4,'US - nonGHG Emissions'!$B:$B,$B$1)</f>
        <v>847957285.00779676</v>
      </c>
      <c r="I4" s="19">
        <f>State_Multipliers!E5*SUMIFS('US - nonGHG Emissions'!L:L,'US - nonGHG Emissions'!$D:$D,$A4,'US - nonGHG Emissions'!$B:$B,$B$1)</f>
        <v>904165979.32471418</v>
      </c>
      <c r="J4" s="19">
        <f>State_Multipliers!F5*SUMIFS('US - nonGHG Emissions'!M:M,'US - nonGHG Emissions'!$D:$D,$A4,'US - nonGHG Emissions'!$B:$B,$B$1)</f>
        <v>950216930.39933801</v>
      </c>
      <c r="K4" s="19">
        <f>State_Multipliers!G5*SUMIFS('US - nonGHG Emissions'!N:N,'US - nonGHG Emissions'!$D:$D,$A4,'US - nonGHG Emissions'!$B:$B,$B$1)</f>
        <v>1001194152.7355479</v>
      </c>
      <c r="L4" s="19">
        <f>State_Multipliers!H5*SUMIFS('US - nonGHG Emissions'!O:O,'US - nonGHG Emissions'!$D:$D,$A4,'US - nonGHG Emissions'!$B:$B,$B$1)</f>
        <v>1045424480.2765088</v>
      </c>
      <c r="M4" s="19">
        <f>State_Multipliers!I5*SUMIFS('US - nonGHG Emissions'!P:P,'US - nonGHG Emissions'!$D:$D,$A4,'US - nonGHG Emissions'!$B:$B,$B$1)</f>
        <v>1074843226.473222</v>
      </c>
      <c r="N4" s="19">
        <f>State_Multipliers!J5*SUMIFS('US - nonGHG Emissions'!Q:Q,'US - nonGHG Emissions'!$D:$D,$A4,'US - nonGHG Emissions'!$B:$B,$B$1)</f>
        <v>1096424362.3705785</v>
      </c>
      <c r="O4" s="19">
        <f>State_Multipliers!K5*SUMIFS('US - nonGHG Emissions'!R:R,'US - nonGHG Emissions'!$D:$D,$A4,'US - nonGHG Emissions'!$B:$B,$B$1)</f>
        <v>1123204164.6101351</v>
      </c>
      <c r="P4" s="19">
        <f>State_Multipliers!L5*SUMIFS('US - nonGHG Emissions'!S:S,'US - nonGHG Emissions'!$D:$D,$A4,'US - nonGHG Emissions'!$B:$B,$B$1)</f>
        <v>1142951305.3526106</v>
      </c>
      <c r="Q4" s="19">
        <f>State_Multipliers!M5*SUMIFS('US - nonGHG Emissions'!T:T,'US - nonGHG Emissions'!$D:$D,$A4,'US - nonGHG Emissions'!$B:$B,$B$1)</f>
        <v>1165677246.3554897</v>
      </c>
      <c r="R4" s="19">
        <f>State_Multipliers!N5*SUMIFS('US - nonGHG Emissions'!U:U,'US - nonGHG Emissions'!$D:$D,$A4,'US - nonGHG Emissions'!$B:$B,$B$1)</f>
        <v>1188386799.5766521</v>
      </c>
      <c r="S4" s="19">
        <f>State_Multipliers!O5*SUMIFS('US - nonGHG Emissions'!V:V,'US - nonGHG Emissions'!$D:$D,$A4,'US - nonGHG Emissions'!$B:$B,$B$1)</f>
        <v>1219001183.7149963</v>
      </c>
      <c r="T4" s="19">
        <f>State_Multipliers!P5*SUMIFS('US - nonGHG Emissions'!W:W,'US - nonGHG Emissions'!$D:$D,$A4,'US - nonGHG Emissions'!$B:$B,$B$1)</f>
        <v>1239506868.9231741</v>
      </c>
      <c r="U4" s="19">
        <f>State_Multipliers!Q5*SUMIFS('US - nonGHG Emissions'!X:X,'US - nonGHG Emissions'!$D:$D,$A4,'US - nonGHG Emissions'!$B:$B,$B$1)</f>
        <v>1261791026.8606169</v>
      </c>
      <c r="V4" s="19">
        <f>State_Multipliers!R5*SUMIFS('US - nonGHG Emissions'!Y:Y,'US - nonGHG Emissions'!$D:$D,$A4,'US - nonGHG Emissions'!$B:$B,$B$1)</f>
        <v>1281930787.4759114</v>
      </c>
      <c r="W4" s="19">
        <f>State_Multipliers!S5*SUMIFS('US - nonGHG Emissions'!Z:Z,'US - nonGHG Emissions'!$D:$D,$A4,'US - nonGHG Emissions'!$B:$B,$B$1)</f>
        <v>1298336566.3340991</v>
      </c>
      <c r="X4" s="19">
        <f>State_Multipliers!T5*SUMIFS('US - nonGHG Emissions'!AA:AA,'US - nonGHG Emissions'!$D:$D,$A4,'US - nonGHG Emissions'!$B:$B,$B$1)</f>
        <v>1314690261.1567698</v>
      </c>
      <c r="Y4" s="19">
        <f>State_Multipliers!U5*SUMIFS('US - nonGHG Emissions'!AB:AB,'US - nonGHG Emissions'!$D:$D,$A4,'US - nonGHG Emissions'!$B:$B,$B$1)</f>
        <v>1334991831.1757433</v>
      </c>
      <c r="Z4" s="19">
        <f>State_Multipliers!V5*SUMIFS('US - nonGHG Emissions'!AC:AC,'US - nonGHG Emissions'!$D:$D,$A4,'US - nonGHG Emissions'!$B:$B,$B$1)</f>
        <v>1355980320.7095838</v>
      </c>
      <c r="AA4" s="19">
        <f>State_Multipliers!W5*SUMIFS('US - nonGHG Emissions'!AD:AD,'US - nonGHG Emissions'!$D:$D,$A4,'US - nonGHG Emissions'!$B:$B,$B$1)</f>
        <v>1381606067.2440116</v>
      </c>
      <c r="AB4" s="19">
        <f>State_Multipliers!X5*SUMIFS('US - nonGHG Emissions'!AE:AE,'US - nonGHG Emissions'!$D:$D,$A4,'US - nonGHG Emissions'!$B:$B,$B$1)</f>
        <v>1405109157.9640608</v>
      </c>
      <c r="AC4" s="19">
        <f>State_Multipliers!Y5*SUMIFS('US - nonGHG Emissions'!AF:AF,'US - nonGHG Emissions'!$D:$D,$A4,'US - nonGHG Emissions'!$B:$B,$B$1)</f>
        <v>1434918988.9331751</v>
      </c>
      <c r="AD4" s="19">
        <f>State_Multipliers!Z5*SUMIFS('US - nonGHG Emissions'!AG:AG,'US - nonGHG Emissions'!$D:$D,$A4,'US - nonGHG Emissions'!$B:$B,$B$1)</f>
        <v>1459581504.2653975</v>
      </c>
      <c r="AE4" s="19">
        <f>State_Multipliers!AA5*SUMIFS('US - nonGHG Emissions'!AH:AH,'US - nonGHG Emissions'!$D:$D,$A4,'US - nonGHG Emissions'!$B:$B,$B$1)</f>
        <v>1488969128.3813896</v>
      </c>
      <c r="AF4" s="19">
        <f>State_Multipliers!AB5*SUMIFS('US - nonGHG Emissions'!AI:AI,'US - nonGHG Emissions'!$D:$D,$A4,'US - nonGHG Emissions'!$B:$B,$B$1)</f>
        <v>1515379542.5135307</v>
      </c>
      <c r="AG4" s="19">
        <f>State_Multipliers!AC5*SUMIFS('US - nonGHG Emissions'!AJ:AJ,'US - nonGHG Emissions'!$D:$D,$A4,'US - nonGHG Emissions'!$B:$B,$B$1)</f>
        <v>1536234426.3033094</v>
      </c>
      <c r="AH4" s="19">
        <f>State_Multipliers!AD5*SUMIFS('US - nonGHG Emissions'!AK:AK,'US - nonGHG Emissions'!$D:$D,$A4,'US - nonGHG Emissions'!$B:$B,$B$1)</f>
        <v>1552396623.0317538</v>
      </c>
      <c r="AI4" s="19">
        <f>State_Multipliers!AE5*SUMIFS('US - nonGHG Emissions'!AL:AL,'US - nonGHG Emissions'!$D:$D,$A4,'US - nonGHG Emissions'!$B:$B,$B$1)</f>
        <v>1581280407.675926</v>
      </c>
      <c r="AJ4" s="19">
        <f>State_Multipliers!AF5*SUMIFS('US - nonGHG Emissions'!AM:AM,'US - nonGHG Emissions'!$D:$D,$A4,'US - nonGHG Emissions'!$B:$B,$B$1)</f>
        <v>1605616388.816443</v>
      </c>
      <c r="AK4" s="19">
        <f>State_Multipliers!AG5*SUMIFS('US - nonGHG Emissions'!AN:AN,'US - nonGHG Emissions'!$D:$D,$A4,'US - nonGHG Emissions'!$B:$B,$B$1)</f>
        <v>1625459530.583054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5371051.93049586</v>
      </c>
      <c r="H5" s="19">
        <f>State_Multipliers!D6*SUMIFS('US - nonGHG Emissions'!K:K,'US - nonGHG Emissions'!$D:$D,$A5,'US - nonGHG Emissions'!$B:$B,$B$1)</f>
        <v>530486184.6886729</v>
      </c>
      <c r="I5" s="19">
        <f>State_Multipliers!E6*SUMIFS('US - nonGHG Emissions'!L:L,'US - nonGHG Emissions'!$D:$D,$A5,'US - nonGHG Emissions'!$B:$B,$B$1)</f>
        <v>545411758.64975512</v>
      </c>
      <c r="J5" s="19">
        <f>State_Multipliers!F6*SUMIFS('US - nonGHG Emissions'!M:M,'US - nonGHG Emissions'!$D:$D,$A5,'US - nonGHG Emissions'!$B:$B,$B$1)</f>
        <v>591333103.10997355</v>
      </c>
      <c r="K5" s="19">
        <f>State_Multipliers!G6*SUMIFS('US - nonGHG Emissions'!N:N,'US - nonGHG Emissions'!$D:$D,$A5,'US - nonGHG Emissions'!$B:$B,$B$1)</f>
        <v>625890379.2724973</v>
      </c>
      <c r="L5" s="19">
        <f>State_Multipliers!H6*SUMIFS('US - nonGHG Emissions'!O:O,'US - nonGHG Emissions'!$D:$D,$A5,'US - nonGHG Emissions'!$B:$B,$B$1)</f>
        <v>654914376.97021902</v>
      </c>
      <c r="M5" s="19">
        <f>State_Multipliers!I6*SUMIFS('US - nonGHG Emissions'!P:P,'US - nonGHG Emissions'!$D:$D,$A5,'US - nonGHG Emissions'!$B:$B,$B$1)</f>
        <v>676541755.83566487</v>
      </c>
      <c r="N5" s="19">
        <f>State_Multipliers!J6*SUMIFS('US - nonGHG Emissions'!Q:Q,'US - nonGHG Emissions'!$D:$D,$A5,'US - nonGHG Emissions'!$B:$B,$B$1)</f>
        <v>690818108.20477343</v>
      </c>
      <c r="O5" s="19">
        <f>State_Multipliers!K6*SUMIFS('US - nonGHG Emissions'!R:R,'US - nonGHG Emissions'!$D:$D,$A5,'US - nonGHG Emissions'!$B:$B,$B$1)</f>
        <v>700267839.48352611</v>
      </c>
      <c r="P5" s="19">
        <f>State_Multipliers!L6*SUMIFS('US - nonGHG Emissions'!S:S,'US - nonGHG Emissions'!$D:$D,$A5,'US - nonGHG Emissions'!$B:$B,$B$1)</f>
        <v>709848417.86244702</v>
      </c>
      <c r="Q5" s="19">
        <f>State_Multipliers!M6*SUMIFS('US - nonGHG Emissions'!T:T,'US - nonGHG Emissions'!$D:$D,$A5,'US - nonGHG Emissions'!$B:$B,$B$1)</f>
        <v>716916699.13567007</v>
      </c>
      <c r="R5" s="19">
        <f>State_Multipliers!N6*SUMIFS('US - nonGHG Emissions'!U:U,'US - nonGHG Emissions'!$D:$D,$A5,'US - nonGHG Emissions'!$B:$B,$B$1)</f>
        <v>725162976.81061125</v>
      </c>
      <c r="S5" s="19">
        <f>State_Multipliers!O6*SUMIFS('US - nonGHG Emissions'!V:V,'US - nonGHG Emissions'!$D:$D,$A5,'US - nonGHG Emissions'!$B:$B,$B$1)</f>
        <v>733953271.53474236</v>
      </c>
      <c r="T5" s="19">
        <f>State_Multipliers!P6*SUMIFS('US - nonGHG Emissions'!W:W,'US - nonGHG Emissions'!$D:$D,$A5,'US - nonGHG Emissions'!$B:$B,$B$1)</f>
        <v>736849577.93043697</v>
      </c>
      <c r="U5" s="19">
        <f>State_Multipliers!Q6*SUMIFS('US - nonGHG Emissions'!X:X,'US - nonGHG Emissions'!$D:$D,$A5,'US - nonGHG Emissions'!$B:$B,$B$1)</f>
        <v>747644523.7143085</v>
      </c>
      <c r="V5" s="19">
        <f>State_Multipliers!R6*SUMIFS('US - nonGHG Emissions'!Y:Y,'US - nonGHG Emissions'!$D:$D,$A5,'US - nonGHG Emissions'!$B:$B,$B$1)</f>
        <v>754097124.15489125</v>
      </c>
      <c r="W5" s="19">
        <f>State_Multipliers!S6*SUMIFS('US - nonGHG Emissions'!Z:Z,'US - nonGHG Emissions'!$D:$D,$A5,'US - nonGHG Emissions'!$B:$B,$B$1)</f>
        <v>762011339.46366143</v>
      </c>
      <c r="X5" s="19">
        <f>State_Multipliers!T6*SUMIFS('US - nonGHG Emissions'!AA:AA,'US - nonGHG Emissions'!$D:$D,$A5,'US - nonGHG Emissions'!$B:$B,$B$1)</f>
        <v>769746692.33816493</v>
      </c>
      <c r="Y5" s="19">
        <f>State_Multipliers!U6*SUMIFS('US - nonGHG Emissions'!AB:AB,'US - nonGHG Emissions'!$D:$D,$A5,'US - nonGHG Emissions'!$B:$B,$B$1)</f>
        <v>776618666.37242663</v>
      </c>
      <c r="Z5" s="19">
        <f>State_Multipliers!V6*SUMIFS('US - nonGHG Emissions'!AC:AC,'US - nonGHG Emissions'!$D:$D,$A5,'US - nonGHG Emissions'!$B:$B,$B$1)</f>
        <v>780848274.05675614</v>
      </c>
      <c r="AA5" s="19">
        <f>State_Multipliers!W6*SUMIFS('US - nonGHG Emissions'!AD:AD,'US - nonGHG Emissions'!$D:$D,$A5,'US - nonGHG Emissions'!$B:$B,$B$1)</f>
        <v>787261452.32829249</v>
      </c>
      <c r="AB5" s="19">
        <f>State_Multipliers!X6*SUMIFS('US - nonGHG Emissions'!AE:AE,'US - nonGHG Emissions'!$D:$D,$A5,'US - nonGHG Emissions'!$B:$B,$B$1)</f>
        <v>798392379.25463176</v>
      </c>
      <c r="AC5" s="19">
        <f>State_Multipliers!Y6*SUMIFS('US - nonGHG Emissions'!AF:AF,'US - nonGHG Emissions'!$D:$D,$A5,'US - nonGHG Emissions'!$B:$B,$B$1)</f>
        <v>809669533.82861209</v>
      </c>
      <c r="AD5" s="19">
        <f>State_Multipliers!Z6*SUMIFS('US - nonGHG Emissions'!AG:AG,'US - nonGHG Emissions'!$D:$D,$A5,'US - nonGHG Emissions'!$B:$B,$B$1)</f>
        <v>812130387.66221631</v>
      </c>
      <c r="AE5" s="19">
        <f>State_Multipliers!AA6*SUMIFS('US - nonGHG Emissions'!AH:AH,'US - nonGHG Emissions'!$D:$D,$A5,'US - nonGHG Emissions'!$B:$B,$B$1)</f>
        <v>819923632.19679892</v>
      </c>
      <c r="AF5" s="19">
        <f>State_Multipliers!AB6*SUMIFS('US - nonGHG Emissions'!AI:AI,'US - nonGHG Emissions'!$D:$D,$A5,'US - nonGHG Emissions'!$B:$B,$B$1)</f>
        <v>823275713.96799147</v>
      </c>
      <c r="AG5" s="19">
        <f>State_Multipliers!AC6*SUMIFS('US - nonGHG Emissions'!AJ:AJ,'US - nonGHG Emissions'!$D:$D,$A5,'US - nonGHG Emissions'!$B:$B,$B$1)</f>
        <v>825810893.95226741</v>
      </c>
      <c r="AH5" s="19">
        <f>State_Multipliers!AD6*SUMIFS('US - nonGHG Emissions'!AK:AK,'US - nonGHG Emissions'!$D:$D,$A5,'US - nonGHG Emissions'!$B:$B,$B$1)</f>
        <v>826813291.69407642</v>
      </c>
      <c r="AI5" s="19">
        <f>State_Multipliers!AE6*SUMIFS('US - nonGHG Emissions'!AL:AL,'US - nonGHG Emissions'!$D:$D,$A5,'US - nonGHG Emissions'!$B:$B,$B$1)</f>
        <v>831419885.85679376</v>
      </c>
      <c r="AJ5" s="19">
        <f>State_Multipliers!AF6*SUMIFS('US - nonGHG Emissions'!AM:AM,'US - nonGHG Emissions'!$D:$D,$A5,'US - nonGHG Emissions'!$B:$B,$B$1)</f>
        <v>835406403.26323593</v>
      </c>
      <c r="AK5" s="19">
        <f>State_Multipliers!AG6*SUMIFS('US - nonGHG Emissions'!AN:AN,'US - nonGHG Emissions'!$D:$D,$A5,'US - nonGHG Emissions'!$B:$B,$B$1)</f>
        <v>827461197.4117113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929359.10453284</v>
      </c>
      <c r="H6" s="19">
        <f>State_Multipliers!D7*SUMIFS('US - nonGHG Emissions'!K:K,'US - nonGHG Emissions'!$D:$D,$A6,'US - nonGHG Emissions'!$B:$B,$B$1)</f>
        <v>132530733.38166542</v>
      </c>
      <c r="I6" s="19">
        <f>State_Multipliers!E7*SUMIFS('US - nonGHG Emissions'!L:L,'US - nonGHG Emissions'!$D:$D,$A6,'US - nonGHG Emissions'!$B:$B,$B$1)</f>
        <v>141934364.49406511</v>
      </c>
      <c r="J6" s="19">
        <f>State_Multipliers!F7*SUMIFS('US - nonGHG Emissions'!M:M,'US - nonGHG Emissions'!$D:$D,$A6,'US - nonGHG Emissions'!$B:$B,$B$1)</f>
        <v>144269181.90301067</v>
      </c>
      <c r="K6" s="19">
        <f>State_Multipliers!G7*SUMIFS('US - nonGHG Emissions'!N:N,'US - nonGHG Emissions'!$D:$D,$A6,'US - nonGHG Emissions'!$B:$B,$B$1)</f>
        <v>149650142.44194937</v>
      </c>
      <c r="L6" s="19">
        <f>State_Multipliers!H7*SUMIFS('US - nonGHG Emissions'!O:O,'US - nonGHG Emissions'!$D:$D,$A6,'US - nonGHG Emissions'!$B:$B,$B$1)</f>
        <v>154331194.83047476</v>
      </c>
      <c r="M6" s="19">
        <f>State_Multipliers!I7*SUMIFS('US - nonGHG Emissions'!P:P,'US - nonGHG Emissions'!$D:$D,$A6,'US - nonGHG Emissions'!$B:$B,$B$1)</f>
        <v>157391520.30206871</v>
      </c>
      <c r="N6" s="19">
        <f>State_Multipliers!J7*SUMIFS('US - nonGHG Emissions'!Q:Q,'US - nonGHG Emissions'!$D:$D,$A6,'US - nonGHG Emissions'!$B:$B,$B$1)</f>
        <v>159815342.7094157</v>
      </c>
      <c r="O6" s="19">
        <f>State_Multipliers!K7*SUMIFS('US - nonGHG Emissions'!R:R,'US - nonGHG Emissions'!$D:$D,$A6,'US - nonGHG Emissions'!$B:$B,$B$1)</f>
        <v>163211962.68102533</v>
      </c>
      <c r="P6" s="19">
        <f>State_Multipliers!L7*SUMIFS('US - nonGHG Emissions'!S:S,'US - nonGHG Emissions'!$D:$D,$A6,'US - nonGHG Emissions'!$B:$B,$B$1)</f>
        <v>165632615.37781298</v>
      </c>
      <c r="Q6" s="19">
        <f>State_Multipliers!M7*SUMIFS('US - nonGHG Emissions'!T:T,'US - nonGHG Emissions'!$D:$D,$A6,'US - nonGHG Emissions'!$B:$B,$B$1)</f>
        <v>168786854.40926793</v>
      </c>
      <c r="R6" s="19">
        <f>State_Multipliers!N7*SUMIFS('US - nonGHG Emissions'!U:U,'US - nonGHG Emissions'!$D:$D,$A6,'US - nonGHG Emissions'!$B:$B,$B$1)</f>
        <v>172191862.14600909</v>
      </c>
      <c r="S6" s="19">
        <f>State_Multipliers!O7*SUMIFS('US - nonGHG Emissions'!V:V,'US - nonGHG Emissions'!$D:$D,$A6,'US - nonGHG Emissions'!$B:$B,$B$1)</f>
        <v>176703276.31977007</v>
      </c>
      <c r="T6" s="19">
        <f>State_Multipliers!P7*SUMIFS('US - nonGHG Emissions'!W:W,'US - nonGHG Emissions'!$D:$D,$A6,'US - nonGHG Emissions'!$B:$B,$B$1)</f>
        <v>180066115.83839366</v>
      </c>
      <c r="U6" s="19">
        <f>State_Multipliers!Q7*SUMIFS('US - nonGHG Emissions'!X:X,'US - nonGHG Emissions'!$D:$D,$A6,'US - nonGHG Emissions'!$B:$B,$B$1)</f>
        <v>183448402.38297588</v>
      </c>
      <c r="V6" s="19">
        <f>State_Multipliers!R7*SUMIFS('US - nonGHG Emissions'!Y:Y,'US - nonGHG Emissions'!$D:$D,$A6,'US - nonGHG Emissions'!$B:$B,$B$1)</f>
        <v>186965987.46721172</v>
      </c>
      <c r="W6" s="19">
        <f>State_Multipliers!S7*SUMIFS('US - nonGHG Emissions'!Z:Z,'US - nonGHG Emissions'!$D:$D,$A6,'US - nonGHG Emissions'!$B:$B,$B$1)</f>
        <v>189872169.24190935</v>
      </c>
      <c r="X6" s="19">
        <f>State_Multipliers!T7*SUMIFS('US - nonGHG Emissions'!AA:AA,'US - nonGHG Emissions'!$D:$D,$A6,'US - nonGHG Emissions'!$B:$B,$B$1)</f>
        <v>192715543.3057743</v>
      </c>
      <c r="Y6" s="19">
        <f>State_Multipliers!U7*SUMIFS('US - nonGHG Emissions'!AB:AB,'US - nonGHG Emissions'!$D:$D,$A6,'US - nonGHG Emissions'!$B:$B,$B$1)</f>
        <v>196604431.84338367</v>
      </c>
      <c r="Z6" s="19">
        <f>State_Multipliers!V7*SUMIFS('US - nonGHG Emissions'!AC:AC,'US - nonGHG Emissions'!$D:$D,$A6,'US - nonGHG Emissions'!$B:$B,$B$1)</f>
        <v>200254983.00966471</v>
      </c>
      <c r="AA6" s="19">
        <f>State_Multipliers!W7*SUMIFS('US - nonGHG Emissions'!AD:AD,'US - nonGHG Emissions'!$D:$D,$A6,'US - nonGHG Emissions'!$B:$B,$B$1)</f>
        <v>204653749.64134991</v>
      </c>
      <c r="AB6" s="19">
        <f>State_Multipliers!X7*SUMIFS('US - nonGHG Emissions'!AE:AE,'US - nonGHG Emissions'!$D:$D,$A6,'US - nonGHG Emissions'!$B:$B,$B$1)</f>
        <v>209080599.07562274</v>
      </c>
      <c r="AC6" s="19">
        <f>State_Multipliers!Y7*SUMIFS('US - nonGHG Emissions'!AF:AF,'US - nonGHG Emissions'!$D:$D,$A6,'US - nonGHG Emissions'!$B:$B,$B$1)</f>
        <v>214227421.00747755</v>
      </c>
      <c r="AD6" s="19">
        <f>State_Multipliers!Z7*SUMIFS('US - nonGHG Emissions'!AG:AG,'US - nonGHG Emissions'!$D:$D,$A6,'US - nonGHG Emissions'!$B:$B,$B$1)</f>
        <v>218439133.23353434</v>
      </c>
      <c r="AE6" s="19">
        <f>State_Multipliers!AA7*SUMIFS('US - nonGHG Emissions'!AH:AH,'US - nonGHG Emissions'!$D:$D,$A6,'US - nonGHG Emissions'!$B:$B,$B$1)</f>
        <v>223924856.52918699</v>
      </c>
      <c r="AF6" s="19">
        <f>State_Multipliers!AB7*SUMIFS('US - nonGHG Emissions'!AI:AI,'US - nonGHG Emissions'!$D:$D,$A6,'US - nonGHG Emissions'!$B:$B,$B$1)</f>
        <v>228830118.01512825</v>
      </c>
      <c r="AG6" s="19">
        <f>State_Multipliers!AC7*SUMIFS('US - nonGHG Emissions'!AJ:AJ,'US - nonGHG Emissions'!$D:$D,$A6,'US - nonGHG Emissions'!$B:$B,$B$1)</f>
        <v>233877295.39540604</v>
      </c>
      <c r="AH6" s="19">
        <f>State_Multipliers!AD7*SUMIFS('US - nonGHG Emissions'!AK:AK,'US - nonGHG Emissions'!$D:$D,$A6,'US - nonGHG Emissions'!$B:$B,$B$1)</f>
        <v>237858609.19004229</v>
      </c>
      <c r="AI6" s="19">
        <f>State_Multipliers!AE7*SUMIFS('US - nonGHG Emissions'!AL:AL,'US - nonGHG Emissions'!$D:$D,$A6,'US - nonGHG Emissions'!$B:$B,$B$1)</f>
        <v>244130160.69858533</v>
      </c>
      <c r="AJ6" s="19">
        <f>State_Multipliers!AF7*SUMIFS('US - nonGHG Emissions'!AM:AM,'US - nonGHG Emissions'!$D:$D,$A6,'US - nonGHG Emissions'!$B:$B,$B$1)</f>
        <v>250230296.42682704</v>
      </c>
      <c r="AK6" s="19">
        <f>State_Multipliers!AG7*SUMIFS('US - nonGHG Emissions'!AN:AN,'US - nonGHG Emissions'!$D:$D,$A6,'US - nonGHG Emissions'!$B:$B,$B$1)</f>
        <v>255728981.6073965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8340095.46045166</v>
      </c>
      <c r="H7" s="19">
        <f>State_Multipliers!D8*SUMIFS('US - nonGHG Emissions'!K:K,'US - nonGHG Emissions'!$D:$D,$A7,'US - nonGHG Emissions'!$B:$B,$B$1)</f>
        <v>494501934.43982649</v>
      </c>
      <c r="I7" s="19">
        <f>State_Multipliers!E8*SUMIFS('US - nonGHG Emissions'!L:L,'US - nonGHG Emissions'!$D:$D,$A7,'US - nonGHG Emissions'!$B:$B,$B$1)</f>
        <v>520941463.94274634</v>
      </c>
      <c r="J7" s="19">
        <f>State_Multipliers!F8*SUMIFS('US - nonGHG Emissions'!M:M,'US - nonGHG Emissions'!$D:$D,$A7,'US - nonGHG Emissions'!$B:$B,$B$1)</f>
        <v>530758120.38170695</v>
      </c>
      <c r="K7" s="19">
        <f>State_Multipliers!G8*SUMIFS('US - nonGHG Emissions'!N:N,'US - nonGHG Emissions'!$D:$D,$A7,'US - nonGHG Emissions'!$B:$B,$B$1)</f>
        <v>543284782.05545437</v>
      </c>
      <c r="L7" s="19">
        <f>State_Multipliers!H8*SUMIFS('US - nonGHG Emissions'!O:O,'US - nonGHG Emissions'!$D:$D,$A7,'US - nonGHG Emissions'!$B:$B,$B$1)</f>
        <v>556282403.39262843</v>
      </c>
      <c r="M7" s="19">
        <f>State_Multipliers!I8*SUMIFS('US - nonGHG Emissions'!P:P,'US - nonGHG Emissions'!$D:$D,$A7,'US - nonGHG Emissions'!$B:$B,$B$1)</f>
        <v>564461818.06763029</v>
      </c>
      <c r="N7" s="19">
        <f>State_Multipliers!J8*SUMIFS('US - nonGHG Emissions'!Q:Q,'US - nonGHG Emissions'!$D:$D,$A7,'US - nonGHG Emissions'!$B:$B,$B$1)</f>
        <v>567981197.86043799</v>
      </c>
      <c r="O7" s="19">
        <f>State_Multipliers!K8*SUMIFS('US - nonGHG Emissions'!R:R,'US - nonGHG Emissions'!$D:$D,$A7,'US - nonGHG Emissions'!$B:$B,$B$1)</f>
        <v>572061203.24559247</v>
      </c>
      <c r="P7" s="19">
        <f>State_Multipliers!L8*SUMIFS('US - nonGHG Emissions'!S:S,'US - nonGHG Emissions'!$D:$D,$A7,'US - nonGHG Emissions'!$B:$B,$B$1)</f>
        <v>576684642.56629527</v>
      </c>
      <c r="Q7" s="19">
        <f>State_Multipliers!M8*SUMIFS('US - nonGHG Emissions'!T:T,'US - nonGHG Emissions'!$D:$D,$A7,'US - nonGHG Emissions'!$B:$B,$B$1)</f>
        <v>581078893.11196506</v>
      </c>
      <c r="R7" s="19">
        <f>State_Multipliers!N8*SUMIFS('US - nonGHG Emissions'!U:U,'US - nonGHG Emissions'!$D:$D,$A7,'US - nonGHG Emissions'!$B:$B,$B$1)</f>
        <v>584309919.61998761</v>
      </c>
      <c r="S7" s="19">
        <f>State_Multipliers!O8*SUMIFS('US - nonGHG Emissions'!V:V,'US - nonGHG Emissions'!$D:$D,$A7,'US - nonGHG Emissions'!$B:$B,$B$1)</f>
        <v>592366762.76980257</v>
      </c>
      <c r="T7" s="19">
        <f>State_Multipliers!P8*SUMIFS('US - nonGHG Emissions'!W:W,'US - nonGHG Emissions'!$D:$D,$A7,'US - nonGHG Emissions'!$B:$B,$B$1)</f>
        <v>597830516.34354079</v>
      </c>
      <c r="U7" s="19">
        <f>State_Multipliers!Q8*SUMIFS('US - nonGHG Emissions'!X:X,'US - nonGHG Emissions'!$D:$D,$A7,'US - nonGHG Emissions'!$B:$B,$B$1)</f>
        <v>604329112.17623532</v>
      </c>
      <c r="V7" s="19">
        <f>State_Multipliers!R8*SUMIFS('US - nonGHG Emissions'!Y:Y,'US - nonGHG Emissions'!$D:$D,$A7,'US - nonGHG Emissions'!$B:$B,$B$1)</f>
        <v>612963800.73642623</v>
      </c>
      <c r="W7" s="19">
        <f>State_Multipliers!S8*SUMIFS('US - nonGHG Emissions'!Z:Z,'US - nonGHG Emissions'!$D:$D,$A7,'US - nonGHG Emissions'!$B:$B,$B$1)</f>
        <v>620774411.24155414</v>
      </c>
      <c r="X7" s="19">
        <f>State_Multipliers!T8*SUMIFS('US - nonGHG Emissions'!AA:AA,'US - nonGHG Emissions'!$D:$D,$A7,'US - nonGHG Emissions'!$B:$B,$B$1)</f>
        <v>625735838.01518202</v>
      </c>
      <c r="Y7" s="19">
        <f>State_Multipliers!U8*SUMIFS('US - nonGHG Emissions'!AB:AB,'US - nonGHG Emissions'!$D:$D,$A7,'US - nonGHG Emissions'!$B:$B,$B$1)</f>
        <v>629121076.28604424</v>
      </c>
      <c r="Z7" s="19">
        <f>State_Multipliers!V8*SUMIFS('US - nonGHG Emissions'!AC:AC,'US - nonGHG Emissions'!$D:$D,$A7,'US - nonGHG Emissions'!$B:$B,$B$1)</f>
        <v>637580967.2842344</v>
      </c>
      <c r="AA7" s="19">
        <f>State_Multipliers!W8*SUMIFS('US - nonGHG Emissions'!AD:AD,'US - nonGHG Emissions'!$D:$D,$A7,'US - nonGHG Emissions'!$B:$B,$B$1)</f>
        <v>645896972.44842815</v>
      </c>
      <c r="AB7" s="19">
        <f>State_Multipliers!X8*SUMIFS('US - nonGHG Emissions'!AE:AE,'US - nonGHG Emissions'!$D:$D,$A7,'US - nonGHG Emissions'!$B:$B,$B$1)</f>
        <v>657024171.51038826</v>
      </c>
      <c r="AC7" s="19">
        <f>State_Multipliers!Y8*SUMIFS('US - nonGHG Emissions'!AF:AF,'US - nonGHG Emissions'!$D:$D,$A7,'US - nonGHG Emissions'!$B:$B,$B$1)</f>
        <v>666813849.03202844</v>
      </c>
      <c r="AD7" s="19">
        <f>State_Multipliers!Z8*SUMIFS('US - nonGHG Emissions'!AG:AG,'US - nonGHG Emissions'!$D:$D,$A7,'US - nonGHG Emissions'!$B:$B,$B$1)</f>
        <v>675984878.46689653</v>
      </c>
      <c r="AE7" s="19">
        <f>State_Multipliers!AA8*SUMIFS('US - nonGHG Emissions'!AH:AH,'US - nonGHG Emissions'!$D:$D,$A7,'US - nonGHG Emissions'!$B:$B,$B$1)</f>
        <v>686298943.68305707</v>
      </c>
      <c r="AF7" s="19">
        <f>State_Multipliers!AB8*SUMIFS('US - nonGHG Emissions'!AI:AI,'US - nonGHG Emissions'!$D:$D,$A7,'US - nonGHG Emissions'!$B:$B,$B$1)</f>
        <v>696387532.07928038</v>
      </c>
      <c r="AG7" s="19">
        <f>State_Multipliers!AC8*SUMIFS('US - nonGHG Emissions'!AJ:AJ,'US - nonGHG Emissions'!$D:$D,$A7,'US - nonGHG Emissions'!$B:$B,$B$1)</f>
        <v>707447172.52658296</v>
      </c>
      <c r="AH7" s="19">
        <f>State_Multipliers!AD8*SUMIFS('US - nonGHG Emissions'!AK:AK,'US - nonGHG Emissions'!$D:$D,$A7,'US - nonGHG Emissions'!$B:$B,$B$1)</f>
        <v>717807136.98786902</v>
      </c>
      <c r="AI7" s="19">
        <f>State_Multipliers!AE8*SUMIFS('US - nonGHG Emissions'!AL:AL,'US - nonGHG Emissions'!$D:$D,$A7,'US - nonGHG Emissions'!$B:$B,$B$1)</f>
        <v>729218872.78144014</v>
      </c>
      <c r="AJ7" s="19">
        <f>State_Multipliers!AF8*SUMIFS('US - nonGHG Emissions'!AM:AM,'US - nonGHG Emissions'!$D:$D,$A7,'US - nonGHG Emissions'!$B:$B,$B$1)</f>
        <v>741480576.47154784</v>
      </c>
      <c r="AK7" s="19">
        <f>State_Multipliers!AG8*SUMIFS('US - nonGHG Emissions'!AN:AN,'US - nonGHG Emissions'!$D:$D,$A7,'US - nonGHG Emissions'!$B:$B,$B$1)</f>
        <v>754021162.9265317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59150.0212861523</v>
      </c>
      <c r="H8" s="19">
        <f>State_Multipliers!D9*SUMIFS('US - nonGHG Emissions'!K:K,'US - nonGHG Emissions'!$D:$D,$A8,'US - nonGHG Emissions'!$B:$B,$B$1)</f>
        <v>5085072.3852797933</v>
      </c>
      <c r="I8" s="19">
        <f>State_Multipliers!E9*SUMIFS('US - nonGHG Emissions'!L:L,'US - nonGHG Emissions'!$D:$D,$A8,'US - nonGHG Emissions'!$B:$B,$B$1)</f>
        <v>5391929.5196621995</v>
      </c>
      <c r="J8" s="19">
        <f>State_Multipliers!F9*SUMIFS('US - nonGHG Emissions'!M:M,'US - nonGHG Emissions'!$D:$D,$A8,'US - nonGHG Emissions'!$B:$B,$B$1)</f>
        <v>5539360.2374701044</v>
      </c>
      <c r="K8" s="19">
        <f>State_Multipliers!G9*SUMIFS('US - nonGHG Emissions'!N:N,'US - nonGHG Emissions'!$D:$D,$A8,'US - nonGHG Emissions'!$B:$B,$B$1)</f>
        <v>5721458.5344530893</v>
      </c>
      <c r="L8" s="19">
        <f>State_Multipliers!H9*SUMIFS('US - nonGHG Emissions'!O:O,'US - nonGHG Emissions'!$D:$D,$A8,'US - nonGHG Emissions'!$B:$B,$B$1)</f>
        <v>5899354.9492894644</v>
      </c>
      <c r="M8" s="19">
        <f>State_Multipliers!I9*SUMIFS('US - nonGHG Emissions'!P:P,'US - nonGHG Emissions'!$D:$D,$A8,'US - nonGHG Emissions'!$B:$B,$B$1)</f>
        <v>6031095.6440989934</v>
      </c>
      <c r="N8" s="19">
        <f>State_Multipliers!J9*SUMIFS('US - nonGHG Emissions'!Q:Q,'US - nonGHG Emissions'!$D:$D,$A8,'US - nonGHG Emissions'!$B:$B,$B$1)</f>
        <v>6125977.5064939298</v>
      </c>
      <c r="O8" s="19">
        <f>State_Multipliers!K9*SUMIFS('US - nonGHG Emissions'!R:R,'US - nonGHG Emissions'!$D:$D,$A8,'US - nonGHG Emissions'!$B:$B,$B$1)</f>
        <v>6219312.2347592907</v>
      </c>
      <c r="P8" s="19">
        <f>State_Multipliers!L9*SUMIFS('US - nonGHG Emissions'!S:S,'US - nonGHG Emissions'!$D:$D,$A8,'US - nonGHG Emissions'!$B:$B,$B$1)</f>
        <v>6335913.1226929994</v>
      </c>
      <c r="Q8" s="19">
        <f>State_Multipliers!M9*SUMIFS('US - nonGHG Emissions'!T:T,'US - nonGHG Emissions'!$D:$D,$A8,'US - nonGHG Emissions'!$B:$B,$B$1)</f>
        <v>6446613.4287639307</v>
      </c>
      <c r="R8" s="19">
        <f>State_Multipliers!N9*SUMIFS('US - nonGHG Emissions'!U:U,'US - nonGHG Emissions'!$D:$D,$A8,'US - nonGHG Emissions'!$B:$B,$B$1)</f>
        <v>6544860.3056762135</v>
      </c>
      <c r="S8" s="19">
        <f>State_Multipliers!O9*SUMIFS('US - nonGHG Emissions'!V:V,'US - nonGHG Emissions'!$D:$D,$A8,'US - nonGHG Emissions'!$B:$B,$B$1)</f>
        <v>6686429.9462983618</v>
      </c>
      <c r="T8" s="19">
        <f>State_Multipliers!P9*SUMIFS('US - nonGHG Emissions'!W:W,'US - nonGHG Emissions'!$D:$D,$A8,'US - nonGHG Emissions'!$B:$B,$B$1)</f>
        <v>6796664.3069837028</v>
      </c>
      <c r="U8" s="19">
        <f>State_Multipliers!Q9*SUMIFS('US - nonGHG Emissions'!X:X,'US - nonGHG Emissions'!$D:$D,$A8,'US - nonGHG Emissions'!$B:$B,$B$1)</f>
        <v>6921525.6721814461</v>
      </c>
      <c r="V8" s="19">
        <f>State_Multipliers!R9*SUMIFS('US - nonGHG Emissions'!Y:Y,'US - nonGHG Emissions'!$D:$D,$A8,'US - nonGHG Emissions'!$B:$B,$B$1)</f>
        <v>7060514.0764083751</v>
      </c>
      <c r="W8" s="19">
        <f>State_Multipliers!S9*SUMIFS('US - nonGHG Emissions'!Z:Z,'US - nonGHG Emissions'!$D:$D,$A8,'US - nonGHG Emissions'!$B:$B,$B$1)</f>
        <v>7183731.7861961173</v>
      </c>
      <c r="X8" s="19">
        <f>State_Multipliers!T9*SUMIFS('US - nonGHG Emissions'!AA:AA,'US - nonGHG Emissions'!$D:$D,$A8,'US - nonGHG Emissions'!$B:$B,$B$1)</f>
        <v>7311788.8569615036</v>
      </c>
      <c r="Y8" s="19">
        <f>State_Multipliers!U9*SUMIFS('US - nonGHG Emissions'!AB:AB,'US - nonGHG Emissions'!$D:$D,$A8,'US - nonGHG Emissions'!$B:$B,$B$1)</f>
        <v>7460173.1101848511</v>
      </c>
      <c r="Z8" s="19">
        <f>State_Multipliers!V9*SUMIFS('US - nonGHG Emissions'!AC:AC,'US - nonGHG Emissions'!$D:$D,$A8,'US - nonGHG Emissions'!$B:$B,$B$1)</f>
        <v>7604334.2704140935</v>
      </c>
      <c r="AA8" s="19">
        <f>State_Multipliers!W9*SUMIFS('US - nonGHG Emissions'!AD:AD,'US - nonGHG Emissions'!$D:$D,$A8,'US - nonGHG Emissions'!$B:$B,$B$1)</f>
        <v>7737329.4227161855</v>
      </c>
      <c r="AB8" s="19">
        <f>State_Multipliers!X9*SUMIFS('US - nonGHG Emissions'!AE:AE,'US - nonGHG Emissions'!$D:$D,$A8,'US - nonGHG Emissions'!$B:$B,$B$1)</f>
        <v>7907204.4244847577</v>
      </c>
      <c r="AC8" s="19">
        <f>State_Multipliers!Y9*SUMIFS('US - nonGHG Emissions'!AF:AF,'US - nonGHG Emissions'!$D:$D,$A8,'US - nonGHG Emissions'!$B:$B,$B$1)</f>
        <v>8062602.3266042201</v>
      </c>
      <c r="AD8" s="19">
        <f>State_Multipliers!Z9*SUMIFS('US - nonGHG Emissions'!AG:AG,'US - nonGHG Emissions'!$D:$D,$A8,'US - nonGHG Emissions'!$B:$B,$B$1)</f>
        <v>8208387.4510629242</v>
      </c>
      <c r="AE8" s="19">
        <f>State_Multipliers!AA9*SUMIFS('US - nonGHG Emissions'!AH:AH,'US - nonGHG Emissions'!$D:$D,$A8,'US - nonGHG Emissions'!$B:$B,$B$1)</f>
        <v>8382135.6483309306</v>
      </c>
      <c r="AF8" s="19">
        <f>State_Multipliers!AB9*SUMIFS('US - nonGHG Emissions'!AI:AI,'US - nonGHG Emissions'!$D:$D,$A8,'US - nonGHG Emissions'!$B:$B,$B$1)</f>
        <v>8552682.6565659549</v>
      </c>
      <c r="AG8" s="19">
        <f>State_Multipliers!AC9*SUMIFS('US - nonGHG Emissions'!AJ:AJ,'US - nonGHG Emissions'!$D:$D,$A8,'US - nonGHG Emissions'!$B:$B,$B$1)</f>
        <v>8731788.7839858029</v>
      </c>
      <c r="AH8" s="19">
        <f>State_Multipliers!AD9*SUMIFS('US - nonGHG Emissions'!AK:AK,'US - nonGHG Emissions'!$D:$D,$A8,'US - nonGHG Emissions'!$B:$B,$B$1)</f>
        <v>8893698.9282000549</v>
      </c>
      <c r="AI8" s="19">
        <f>State_Multipliers!AE9*SUMIFS('US - nonGHG Emissions'!AL:AL,'US - nonGHG Emissions'!$D:$D,$A8,'US - nonGHG Emissions'!$B:$B,$B$1)</f>
        <v>9063934.5453904048</v>
      </c>
      <c r="AJ8" s="19">
        <f>State_Multipliers!AF9*SUMIFS('US - nonGHG Emissions'!AM:AM,'US - nonGHG Emissions'!$D:$D,$A8,'US - nonGHG Emissions'!$B:$B,$B$1)</f>
        <v>9243281.8630999066</v>
      </c>
      <c r="AK8" s="19">
        <f>State_Multipliers!AG9*SUMIFS('US - nonGHG Emissions'!AN:AN,'US - nonGHG Emissions'!$D:$D,$A8,'US - nonGHG Emissions'!$B:$B,$B$1)</f>
        <v>9440622.498077783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0429018.58384919</v>
      </c>
      <c r="H9" s="19">
        <f>State_Multipliers!D10*SUMIFS('US - nonGHG Emissions'!K:K,'US - nonGHG Emissions'!$D:$D,$A9,'US - nonGHG Emissions'!$B:$B,$B$1)</f>
        <v>173661600.91858923</v>
      </c>
      <c r="I9" s="19">
        <f>State_Multipliers!E10*SUMIFS('US - nonGHG Emissions'!L:L,'US - nonGHG Emissions'!$D:$D,$A9,'US - nonGHG Emissions'!$B:$B,$B$1)</f>
        <v>190198602.09443706</v>
      </c>
      <c r="J9" s="19">
        <f>State_Multipliers!F10*SUMIFS('US - nonGHG Emissions'!M:M,'US - nonGHG Emissions'!$D:$D,$A9,'US - nonGHG Emissions'!$B:$B,$B$1)</f>
        <v>193038689.36958325</v>
      </c>
      <c r="K9" s="19">
        <f>State_Multipliers!G10*SUMIFS('US - nonGHG Emissions'!N:N,'US - nonGHG Emissions'!$D:$D,$A9,'US - nonGHG Emissions'!$B:$B,$B$1)</f>
        <v>199455824.97629181</v>
      </c>
      <c r="L9" s="19">
        <f>State_Multipliers!H10*SUMIFS('US - nonGHG Emissions'!O:O,'US - nonGHG Emissions'!$D:$D,$A9,'US - nonGHG Emissions'!$B:$B,$B$1)</f>
        <v>206205437.11795467</v>
      </c>
      <c r="M9" s="19">
        <f>State_Multipliers!I10*SUMIFS('US - nonGHG Emissions'!P:P,'US - nonGHG Emissions'!$D:$D,$A9,'US - nonGHG Emissions'!$B:$B,$B$1)</f>
        <v>213144519.53436285</v>
      </c>
      <c r="N9" s="19">
        <f>State_Multipliers!J10*SUMIFS('US - nonGHG Emissions'!Q:Q,'US - nonGHG Emissions'!$D:$D,$A9,'US - nonGHG Emissions'!$B:$B,$B$1)</f>
        <v>219538145.91211766</v>
      </c>
      <c r="O9" s="19">
        <f>State_Multipliers!K10*SUMIFS('US - nonGHG Emissions'!R:R,'US - nonGHG Emissions'!$D:$D,$A9,'US - nonGHG Emissions'!$B:$B,$B$1)</f>
        <v>227830791.41961321</v>
      </c>
      <c r="P9" s="19">
        <f>State_Multipliers!L10*SUMIFS('US - nonGHG Emissions'!S:S,'US - nonGHG Emissions'!$D:$D,$A9,'US - nonGHG Emissions'!$B:$B,$B$1)</f>
        <v>235988166.00295517</v>
      </c>
      <c r="Q9" s="19">
        <f>State_Multipliers!M10*SUMIFS('US - nonGHG Emissions'!T:T,'US - nonGHG Emissions'!$D:$D,$A9,'US - nonGHG Emissions'!$B:$B,$B$1)</f>
        <v>240727331.09091949</v>
      </c>
      <c r="R9" s="19">
        <f>State_Multipliers!N10*SUMIFS('US - nonGHG Emissions'!U:U,'US - nonGHG Emissions'!$D:$D,$A9,'US - nonGHG Emissions'!$B:$B,$B$1)</f>
        <v>247799216.31996074</v>
      </c>
      <c r="S9" s="19">
        <f>State_Multipliers!O10*SUMIFS('US - nonGHG Emissions'!V:V,'US - nonGHG Emissions'!$D:$D,$A9,'US - nonGHG Emissions'!$B:$B,$B$1)</f>
        <v>254123284.93181026</v>
      </c>
      <c r="T9" s="19">
        <f>State_Multipliers!P10*SUMIFS('US - nonGHG Emissions'!W:W,'US - nonGHG Emissions'!$D:$D,$A9,'US - nonGHG Emissions'!$B:$B,$B$1)</f>
        <v>259581014.73913851</v>
      </c>
      <c r="U9" s="19">
        <f>State_Multipliers!Q10*SUMIFS('US - nonGHG Emissions'!X:X,'US - nonGHG Emissions'!$D:$D,$A9,'US - nonGHG Emissions'!$B:$B,$B$1)</f>
        <v>263998401.30418661</v>
      </c>
      <c r="V9" s="19">
        <f>State_Multipliers!R10*SUMIFS('US - nonGHG Emissions'!Y:Y,'US - nonGHG Emissions'!$D:$D,$A9,'US - nonGHG Emissions'!$B:$B,$B$1)</f>
        <v>268793060.18079078</v>
      </c>
      <c r="W9" s="19">
        <f>State_Multipliers!S10*SUMIFS('US - nonGHG Emissions'!Z:Z,'US - nonGHG Emissions'!$D:$D,$A9,'US - nonGHG Emissions'!$B:$B,$B$1)</f>
        <v>271616907.9842332</v>
      </c>
      <c r="X9" s="19">
        <f>State_Multipliers!T10*SUMIFS('US - nonGHG Emissions'!AA:AA,'US - nonGHG Emissions'!$D:$D,$A9,'US - nonGHG Emissions'!$B:$B,$B$1)</f>
        <v>276351558.43346667</v>
      </c>
      <c r="Y9" s="19">
        <f>State_Multipliers!U10*SUMIFS('US - nonGHG Emissions'!AB:AB,'US - nonGHG Emissions'!$D:$D,$A9,'US - nonGHG Emissions'!$B:$B,$B$1)</f>
        <v>281829415.99084449</v>
      </c>
      <c r="Z9" s="19">
        <f>State_Multipliers!V10*SUMIFS('US - nonGHG Emissions'!AC:AC,'US - nonGHG Emissions'!$D:$D,$A9,'US - nonGHG Emissions'!$B:$B,$B$1)</f>
        <v>284913661.44658965</v>
      </c>
      <c r="AA9" s="19">
        <f>State_Multipliers!W10*SUMIFS('US - nonGHG Emissions'!AD:AD,'US - nonGHG Emissions'!$D:$D,$A9,'US - nonGHG Emissions'!$B:$B,$B$1)</f>
        <v>287213765.45070672</v>
      </c>
      <c r="AB9" s="19">
        <f>State_Multipliers!X10*SUMIFS('US - nonGHG Emissions'!AE:AE,'US - nonGHG Emissions'!$D:$D,$A9,'US - nonGHG Emissions'!$B:$B,$B$1)</f>
        <v>290117695.58609897</v>
      </c>
      <c r="AC9" s="19">
        <f>State_Multipliers!Y10*SUMIFS('US - nonGHG Emissions'!AF:AF,'US - nonGHG Emissions'!$D:$D,$A9,'US - nonGHG Emissions'!$B:$B,$B$1)</f>
        <v>291593038.33218646</v>
      </c>
      <c r="AD9" s="19">
        <f>State_Multipliers!Z10*SUMIFS('US - nonGHG Emissions'!AG:AG,'US - nonGHG Emissions'!$D:$D,$A9,'US - nonGHG Emissions'!$B:$B,$B$1)</f>
        <v>295376627.20329773</v>
      </c>
      <c r="AE9" s="19">
        <f>State_Multipliers!AA10*SUMIFS('US - nonGHG Emissions'!AH:AH,'US - nonGHG Emissions'!$D:$D,$A9,'US - nonGHG Emissions'!$B:$B,$B$1)</f>
        <v>302183842.04326028</v>
      </c>
      <c r="AF9" s="19">
        <f>State_Multipliers!AB10*SUMIFS('US - nonGHG Emissions'!AI:AI,'US - nonGHG Emissions'!$D:$D,$A9,'US - nonGHG Emissions'!$B:$B,$B$1)</f>
        <v>307605332.74103814</v>
      </c>
      <c r="AG9" s="19">
        <f>State_Multipliers!AC10*SUMIFS('US - nonGHG Emissions'!AJ:AJ,'US - nonGHG Emissions'!$D:$D,$A9,'US - nonGHG Emissions'!$B:$B,$B$1)</f>
        <v>311925383.0344817</v>
      </c>
      <c r="AH9" s="19">
        <f>State_Multipliers!AD10*SUMIFS('US - nonGHG Emissions'!AK:AK,'US - nonGHG Emissions'!$D:$D,$A9,'US - nonGHG Emissions'!$B:$B,$B$1)</f>
        <v>314862991.20174134</v>
      </c>
      <c r="AI9" s="19">
        <f>State_Multipliers!AE10*SUMIFS('US - nonGHG Emissions'!AL:AL,'US - nonGHG Emissions'!$D:$D,$A9,'US - nonGHG Emissions'!$B:$B,$B$1)</f>
        <v>318011620.20877963</v>
      </c>
      <c r="AJ9" s="19">
        <f>State_Multipliers!AF10*SUMIFS('US - nonGHG Emissions'!AM:AM,'US - nonGHG Emissions'!$D:$D,$A9,'US - nonGHG Emissions'!$B:$B,$B$1)</f>
        <v>322242558.9435218</v>
      </c>
      <c r="AK9" s="19">
        <f>State_Multipliers!AG10*SUMIFS('US - nonGHG Emissions'!AN:AN,'US - nonGHG Emissions'!$D:$D,$A9,'US - nonGHG Emissions'!$B:$B,$B$1)</f>
        <v>324047551.6146898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4924669.0375323</v>
      </c>
      <c r="H10" s="19">
        <f>State_Multipliers!D11*SUMIFS('US - nonGHG Emissions'!K:K,'US - nonGHG Emissions'!$D:$D,$A10,'US - nonGHG Emissions'!$B:$B,$B$1)</f>
        <v>2578175090.9202323</v>
      </c>
      <c r="I10" s="19">
        <f>State_Multipliers!E11*SUMIFS('US - nonGHG Emissions'!L:L,'US - nonGHG Emissions'!$D:$D,$A10,'US - nonGHG Emissions'!$B:$B,$B$1)</f>
        <v>2642470634.0734053</v>
      </c>
      <c r="J10" s="19">
        <f>State_Multipliers!F11*SUMIFS('US - nonGHG Emissions'!M:M,'US - nonGHG Emissions'!$D:$D,$A10,'US - nonGHG Emissions'!$B:$B,$B$1)</f>
        <v>2680851454.4911666</v>
      </c>
      <c r="K10" s="19">
        <f>State_Multipliers!G11*SUMIFS('US - nonGHG Emissions'!N:N,'US - nonGHG Emissions'!$D:$D,$A10,'US - nonGHG Emissions'!$B:$B,$B$1)</f>
        <v>2747321864.1348405</v>
      </c>
      <c r="L10" s="19">
        <f>State_Multipliers!H11*SUMIFS('US - nonGHG Emissions'!O:O,'US - nonGHG Emissions'!$D:$D,$A10,'US - nonGHG Emissions'!$B:$B,$B$1)</f>
        <v>2802407448.7163477</v>
      </c>
      <c r="M10" s="19">
        <f>State_Multipliers!I11*SUMIFS('US - nonGHG Emissions'!P:P,'US - nonGHG Emissions'!$D:$D,$A10,'US - nonGHG Emissions'!$B:$B,$B$1)</f>
        <v>2862517954.2361984</v>
      </c>
      <c r="N10" s="19">
        <f>State_Multipliers!J11*SUMIFS('US - nonGHG Emissions'!Q:Q,'US - nonGHG Emissions'!$D:$D,$A10,'US - nonGHG Emissions'!$B:$B,$B$1)</f>
        <v>2903090306.5726757</v>
      </c>
      <c r="O10" s="19">
        <f>State_Multipliers!K11*SUMIFS('US - nonGHG Emissions'!R:R,'US - nonGHG Emissions'!$D:$D,$A10,'US - nonGHG Emissions'!$B:$B,$B$1)</f>
        <v>2954728918.6313205</v>
      </c>
      <c r="P10" s="19">
        <f>State_Multipliers!L11*SUMIFS('US - nonGHG Emissions'!S:S,'US - nonGHG Emissions'!$D:$D,$A10,'US - nonGHG Emissions'!$B:$B,$B$1)</f>
        <v>3007329627.0005608</v>
      </c>
      <c r="Q10" s="19">
        <f>State_Multipliers!M11*SUMIFS('US - nonGHG Emissions'!T:T,'US - nonGHG Emissions'!$D:$D,$A10,'US - nonGHG Emissions'!$B:$B,$B$1)</f>
        <v>3058298092.1578717</v>
      </c>
      <c r="R10" s="19">
        <f>State_Multipliers!N11*SUMIFS('US - nonGHG Emissions'!U:U,'US - nonGHG Emissions'!$D:$D,$A10,'US - nonGHG Emissions'!$B:$B,$B$1)</f>
        <v>3119128177.3530965</v>
      </c>
      <c r="S10" s="19">
        <f>State_Multipliers!O11*SUMIFS('US - nonGHG Emissions'!V:V,'US - nonGHG Emissions'!$D:$D,$A10,'US - nonGHG Emissions'!$B:$B,$B$1)</f>
        <v>3173831717.4142122</v>
      </c>
      <c r="T10" s="19">
        <f>State_Multipliers!P11*SUMIFS('US - nonGHG Emissions'!W:W,'US - nonGHG Emissions'!$D:$D,$A10,'US - nonGHG Emissions'!$B:$B,$B$1)</f>
        <v>3222775445.802794</v>
      </c>
      <c r="U10" s="19">
        <f>State_Multipliers!Q11*SUMIFS('US - nonGHG Emissions'!X:X,'US - nonGHG Emissions'!$D:$D,$A10,'US - nonGHG Emissions'!$B:$B,$B$1)</f>
        <v>3278031509.4524703</v>
      </c>
      <c r="V10" s="19">
        <f>State_Multipliers!R11*SUMIFS('US - nonGHG Emissions'!Y:Y,'US - nonGHG Emissions'!$D:$D,$A10,'US - nonGHG Emissions'!$B:$B,$B$1)</f>
        <v>3327418323.8691459</v>
      </c>
      <c r="W10" s="19">
        <f>State_Multipliers!S11*SUMIFS('US - nonGHG Emissions'!Z:Z,'US - nonGHG Emissions'!$D:$D,$A10,'US - nonGHG Emissions'!$B:$B,$B$1)</f>
        <v>3374681583.5953999</v>
      </c>
      <c r="X10" s="19">
        <f>State_Multipliers!T11*SUMIFS('US - nonGHG Emissions'!AA:AA,'US - nonGHG Emissions'!$D:$D,$A10,'US - nonGHG Emissions'!$B:$B,$B$1)</f>
        <v>3436703517.6416149</v>
      </c>
      <c r="Y10" s="19">
        <f>State_Multipliers!U11*SUMIFS('US - nonGHG Emissions'!AB:AB,'US - nonGHG Emissions'!$D:$D,$A10,'US - nonGHG Emissions'!$B:$B,$B$1)</f>
        <v>3508480532.7973881</v>
      </c>
      <c r="Z10" s="19">
        <f>State_Multipliers!V11*SUMIFS('US - nonGHG Emissions'!AC:AC,'US - nonGHG Emissions'!$D:$D,$A10,'US - nonGHG Emissions'!$B:$B,$B$1)</f>
        <v>3574620044.9556046</v>
      </c>
      <c r="AA10" s="19">
        <f>State_Multipliers!W11*SUMIFS('US - nonGHG Emissions'!AD:AD,'US - nonGHG Emissions'!$D:$D,$A10,'US - nonGHG Emissions'!$B:$B,$B$1)</f>
        <v>3634361788.7110829</v>
      </c>
      <c r="AB10" s="19">
        <f>State_Multipliers!X11*SUMIFS('US - nonGHG Emissions'!AE:AE,'US - nonGHG Emissions'!$D:$D,$A10,'US - nonGHG Emissions'!$B:$B,$B$1)</f>
        <v>3716980918.0477366</v>
      </c>
      <c r="AC10" s="19">
        <f>State_Multipliers!Y11*SUMIFS('US - nonGHG Emissions'!AF:AF,'US - nonGHG Emissions'!$D:$D,$A10,'US - nonGHG Emissions'!$B:$B,$B$1)</f>
        <v>3799452077.5527506</v>
      </c>
      <c r="AD10" s="19">
        <f>State_Multipliers!Z11*SUMIFS('US - nonGHG Emissions'!AG:AG,'US - nonGHG Emissions'!$D:$D,$A10,'US - nonGHG Emissions'!$B:$B,$B$1)</f>
        <v>3879582859.4370599</v>
      </c>
      <c r="AE10" s="19">
        <f>State_Multipliers!AA11*SUMIFS('US - nonGHG Emissions'!AH:AH,'US - nonGHG Emissions'!$D:$D,$A10,'US - nonGHG Emissions'!$B:$B,$B$1)</f>
        <v>3968170222.7242141</v>
      </c>
      <c r="AF10" s="19">
        <f>State_Multipliers!AB11*SUMIFS('US - nonGHG Emissions'!AI:AI,'US - nonGHG Emissions'!$D:$D,$A10,'US - nonGHG Emissions'!$B:$B,$B$1)</f>
        <v>4046360826.4973574</v>
      </c>
      <c r="AG10" s="19">
        <f>State_Multipliers!AC11*SUMIFS('US - nonGHG Emissions'!AJ:AJ,'US - nonGHG Emissions'!$D:$D,$A10,'US - nonGHG Emissions'!$B:$B,$B$1)</f>
        <v>4116122933.7151923</v>
      </c>
      <c r="AH10" s="19">
        <f>State_Multipliers!AD11*SUMIFS('US - nonGHG Emissions'!AK:AK,'US - nonGHG Emissions'!$D:$D,$A10,'US - nonGHG Emissions'!$B:$B,$B$1)</f>
        <v>4187683389.4290748</v>
      </c>
      <c r="AI10" s="19">
        <f>State_Multipliers!AE11*SUMIFS('US - nonGHG Emissions'!AL:AL,'US - nonGHG Emissions'!$D:$D,$A10,'US - nonGHG Emissions'!$B:$B,$B$1)</f>
        <v>4234666204.564909</v>
      </c>
      <c r="AJ10" s="19">
        <f>State_Multipliers!AF11*SUMIFS('US - nonGHG Emissions'!AM:AM,'US - nonGHG Emissions'!$D:$D,$A10,'US - nonGHG Emissions'!$B:$B,$B$1)</f>
        <v>4346245481.2581091</v>
      </c>
      <c r="AK10" s="19">
        <f>State_Multipliers!AG11*SUMIFS('US - nonGHG Emissions'!AN:AN,'US - nonGHG Emissions'!$D:$D,$A10,'US - nonGHG Emissions'!$B:$B,$B$1)</f>
        <v>4437985960.903107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6148902.5888305</v>
      </c>
      <c r="H11" s="19">
        <f>State_Multipliers!D12*SUMIFS('US - nonGHG Emissions'!K:K,'US - nonGHG Emissions'!$D:$D,$A11,'US - nonGHG Emissions'!$B:$B,$B$1)</f>
        <v>1903231607.8202891</v>
      </c>
      <c r="I11" s="19">
        <f>State_Multipliers!E12*SUMIFS('US - nonGHG Emissions'!L:L,'US - nonGHG Emissions'!$D:$D,$A11,'US - nonGHG Emissions'!$B:$B,$B$1)</f>
        <v>1925106150.7053881</v>
      </c>
      <c r="J11" s="19">
        <f>State_Multipliers!F12*SUMIFS('US - nonGHG Emissions'!M:M,'US - nonGHG Emissions'!$D:$D,$A11,'US - nonGHG Emissions'!$B:$B,$B$1)</f>
        <v>2034849597.8639455</v>
      </c>
      <c r="K11" s="19">
        <f>State_Multipliers!G12*SUMIFS('US - nonGHG Emissions'!N:N,'US - nonGHG Emissions'!$D:$D,$A11,'US - nonGHG Emissions'!$B:$B,$B$1)</f>
        <v>2062893119.5601611</v>
      </c>
      <c r="L11" s="19">
        <f>State_Multipliers!H12*SUMIFS('US - nonGHG Emissions'!O:O,'US - nonGHG Emissions'!$D:$D,$A11,'US - nonGHG Emissions'!$B:$B,$B$1)</f>
        <v>2083640389.431272</v>
      </c>
      <c r="M11" s="19">
        <f>State_Multipliers!I12*SUMIFS('US - nonGHG Emissions'!P:P,'US - nonGHG Emissions'!$D:$D,$A11,'US - nonGHG Emissions'!$B:$B,$B$1)</f>
        <v>2097093224.4053447</v>
      </c>
      <c r="N11" s="19">
        <f>State_Multipliers!J12*SUMIFS('US - nonGHG Emissions'!Q:Q,'US - nonGHG Emissions'!$D:$D,$A11,'US - nonGHG Emissions'!$B:$B,$B$1)</f>
        <v>2121763263.4141729</v>
      </c>
      <c r="O11" s="19">
        <f>State_Multipliers!K12*SUMIFS('US - nonGHG Emissions'!R:R,'US - nonGHG Emissions'!$D:$D,$A11,'US - nonGHG Emissions'!$B:$B,$B$1)</f>
        <v>2115737281.63708</v>
      </c>
      <c r="P11" s="19">
        <f>State_Multipliers!L12*SUMIFS('US - nonGHG Emissions'!S:S,'US - nonGHG Emissions'!$D:$D,$A11,'US - nonGHG Emissions'!$B:$B,$B$1)</f>
        <v>2109670361.3023074</v>
      </c>
      <c r="Q11" s="19">
        <f>State_Multipliers!M12*SUMIFS('US - nonGHG Emissions'!T:T,'US - nonGHG Emissions'!$D:$D,$A11,'US - nonGHG Emissions'!$B:$B,$B$1)</f>
        <v>2127828556.5866499</v>
      </c>
      <c r="R11" s="19">
        <f>State_Multipliers!N12*SUMIFS('US - nonGHG Emissions'!U:U,'US - nonGHG Emissions'!$D:$D,$A11,'US - nonGHG Emissions'!$B:$B,$B$1)</f>
        <v>2072939059.658741</v>
      </c>
      <c r="S11" s="19">
        <f>State_Multipliers!O12*SUMIFS('US - nonGHG Emissions'!V:V,'US - nonGHG Emissions'!$D:$D,$A11,'US - nonGHG Emissions'!$B:$B,$B$1)</f>
        <v>2174743931.3567753</v>
      </c>
      <c r="T11" s="19">
        <f>State_Multipliers!P12*SUMIFS('US - nonGHG Emissions'!W:W,'US - nonGHG Emissions'!$D:$D,$A11,'US - nonGHG Emissions'!$B:$B,$B$1)</f>
        <v>2169287389.0247588</v>
      </c>
      <c r="U11" s="19">
        <f>State_Multipliers!Q12*SUMIFS('US - nonGHG Emissions'!X:X,'US - nonGHG Emissions'!$D:$D,$A11,'US - nonGHG Emissions'!$B:$B,$B$1)</f>
        <v>2148180511.0305123</v>
      </c>
      <c r="V11" s="19">
        <f>State_Multipliers!R12*SUMIFS('US - nonGHG Emissions'!Y:Y,'US - nonGHG Emissions'!$D:$D,$A11,'US - nonGHG Emissions'!$B:$B,$B$1)</f>
        <v>2188908449.8540397</v>
      </c>
      <c r="W11" s="19">
        <f>State_Multipliers!S12*SUMIFS('US - nonGHG Emissions'!Z:Z,'US - nonGHG Emissions'!$D:$D,$A11,'US - nonGHG Emissions'!$B:$B,$B$1)</f>
        <v>2150763689.5184412</v>
      </c>
      <c r="X11" s="19">
        <f>State_Multipliers!T12*SUMIFS('US - nonGHG Emissions'!AA:AA,'US - nonGHG Emissions'!$D:$D,$A11,'US - nonGHG Emissions'!$B:$B,$B$1)</f>
        <v>2156507787.5353208</v>
      </c>
      <c r="Y11" s="19">
        <f>State_Multipliers!U12*SUMIFS('US - nonGHG Emissions'!AB:AB,'US - nonGHG Emissions'!$D:$D,$A11,'US - nonGHG Emissions'!$B:$B,$B$1)</f>
        <v>2163158391.995223</v>
      </c>
      <c r="Z11" s="19">
        <f>State_Multipliers!V12*SUMIFS('US - nonGHG Emissions'!AC:AC,'US - nonGHG Emissions'!$D:$D,$A11,'US - nonGHG Emissions'!$B:$B,$B$1)</f>
        <v>2168758140.7117023</v>
      </c>
      <c r="AA11" s="19">
        <f>State_Multipliers!W12*SUMIFS('US - nonGHG Emissions'!AD:AD,'US - nonGHG Emissions'!$D:$D,$A11,'US - nonGHG Emissions'!$B:$B,$B$1)</f>
        <v>2186665318.3236561</v>
      </c>
      <c r="AB11" s="19">
        <f>State_Multipliers!X12*SUMIFS('US - nonGHG Emissions'!AE:AE,'US - nonGHG Emissions'!$D:$D,$A11,'US - nonGHG Emissions'!$B:$B,$B$1)</f>
        <v>2211902092.7779102</v>
      </c>
      <c r="AC11" s="19">
        <f>State_Multipliers!Y12*SUMIFS('US - nonGHG Emissions'!AF:AF,'US - nonGHG Emissions'!$D:$D,$A11,'US - nonGHG Emissions'!$B:$B,$B$1)</f>
        <v>2229164816.7860799</v>
      </c>
      <c r="AD11" s="19">
        <f>State_Multipliers!Z12*SUMIFS('US - nonGHG Emissions'!AG:AG,'US - nonGHG Emissions'!$D:$D,$A11,'US - nonGHG Emissions'!$B:$B,$B$1)</f>
        <v>2240150277.8819518</v>
      </c>
      <c r="AE11" s="19">
        <f>State_Multipliers!AA12*SUMIFS('US - nonGHG Emissions'!AH:AH,'US - nonGHG Emissions'!$D:$D,$A11,'US - nonGHG Emissions'!$B:$B,$B$1)</f>
        <v>2239268854.1043887</v>
      </c>
      <c r="AF11" s="19">
        <f>State_Multipliers!AB12*SUMIFS('US - nonGHG Emissions'!AI:AI,'US - nonGHG Emissions'!$D:$D,$A11,'US - nonGHG Emissions'!$B:$B,$B$1)</f>
        <v>2258023403.5177164</v>
      </c>
      <c r="AG11" s="19">
        <f>State_Multipliers!AC12*SUMIFS('US - nonGHG Emissions'!AJ:AJ,'US - nonGHG Emissions'!$D:$D,$A11,'US - nonGHG Emissions'!$B:$B,$B$1)</f>
        <v>2278418072.6390882</v>
      </c>
      <c r="AH11" s="19">
        <f>State_Multipliers!AD12*SUMIFS('US - nonGHG Emissions'!AK:AK,'US - nonGHG Emissions'!$D:$D,$A11,'US - nonGHG Emissions'!$B:$B,$B$1)</f>
        <v>2286011648.1855278</v>
      </c>
      <c r="AI11" s="19">
        <f>State_Multipliers!AE12*SUMIFS('US - nonGHG Emissions'!AL:AL,'US - nonGHG Emissions'!$D:$D,$A11,'US - nonGHG Emissions'!$B:$B,$B$1)</f>
        <v>2270009343.1743374</v>
      </c>
      <c r="AJ11" s="19">
        <f>State_Multipliers!AF12*SUMIFS('US - nonGHG Emissions'!AM:AM,'US - nonGHG Emissions'!$D:$D,$A11,'US - nonGHG Emissions'!$B:$B,$B$1)</f>
        <v>2263710381.3360114</v>
      </c>
      <c r="AK11" s="19">
        <f>State_Multipliers!AG12*SUMIFS('US - nonGHG Emissions'!AN:AN,'US - nonGHG Emissions'!$D:$D,$A11,'US - nonGHG Emissions'!$B:$B,$B$1)</f>
        <v>2283849221.294496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58384762.7410977</v>
      </c>
      <c r="H12" s="19">
        <f>State_Multipliers!D13*SUMIFS('US - nonGHG Emissions'!K:K,'US - nonGHG Emissions'!$D:$D,$A12,'US - nonGHG Emissions'!$B:$B,$B$1)</f>
        <v>1761411849.0863109</v>
      </c>
      <c r="I12" s="19">
        <f>State_Multipliers!E13*SUMIFS('US - nonGHG Emissions'!L:L,'US - nonGHG Emissions'!$D:$D,$A12,'US - nonGHG Emissions'!$B:$B,$B$1)</f>
        <v>1854123081.4033451</v>
      </c>
      <c r="J12" s="19">
        <f>State_Multipliers!F13*SUMIFS('US - nonGHG Emissions'!M:M,'US - nonGHG Emissions'!$D:$D,$A12,'US - nonGHG Emissions'!$B:$B,$B$1)</f>
        <v>1937686142.6639056</v>
      </c>
      <c r="K12" s="19">
        <f>State_Multipliers!G13*SUMIFS('US - nonGHG Emissions'!N:N,'US - nonGHG Emissions'!$D:$D,$A12,'US - nonGHG Emissions'!$B:$B,$B$1)</f>
        <v>2026591105.5979059</v>
      </c>
      <c r="L12" s="19">
        <f>State_Multipliers!H13*SUMIFS('US - nonGHG Emissions'!O:O,'US - nonGHG Emissions'!$D:$D,$A12,'US - nonGHG Emissions'!$B:$B,$B$1)</f>
        <v>2100959011.8108816</v>
      </c>
      <c r="M12" s="19">
        <f>State_Multipliers!I13*SUMIFS('US - nonGHG Emissions'!P:P,'US - nonGHG Emissions'!$D:$D,$A12,'US - nonGHG Emissions'!$B:$B,$B$1)</f>
        <v>2166771063.0163965</v>
      </c>
      <c r="N12" s="19">
        <f>State_Multipliers!J13*SUMIFS('US - nonGHG Emissions'!Q:Q,'US - nonGHG Emissions'!$D:$D,$A12,'US - nonGHG Emissions'!$B:$B,$B$1)</f>
        <v>2204972590.3446836</v>
      </c>
      <c r="O12" s="19">
        <f>State_Multipliers!K13*SUMIFS('US - nonGHG Emissions'!R:R,'US - nonGHG Emissions'!$D:$D,$A12,'US - nonGHG Emissions'!$B:$B,$B$1)</f>
        <v>2245237670.1134968</v>
      </c>
      <c r="P12" s="19">
        <f>State_Multipliers!L13*SUMIFS('US - nonGHG Emissions'!S:S,'US - nonGHG Emissions'!$D:$D,$A12,'US - nonGHG Emissions'!$B:$B,$B$1)</f>
        <v>2293015896.0609837</v>
      </c>
      <c r="Q12" s="19">
        <f>State_Multipliers!M13*SUMIFS('US - nonGHG Emissions'!T:T,'US - nonGHG Emissions'!$D:$D,$A12,'US - nonGHG Emissions'!$B:$B,$B$1)</f>
        <v>2335875822.3112926</v>
      </c>
      <c r="R12" s="19">
        <f>State_Multipliers!N13*SUMIFS('US - nonGHG Emissions'!U:U,'US - nonGHG Emissions'!$D:$D,$A12,'US - nonGHG Emissions'!$B:$B,$B$1)</f>
        <v>2379276177.6882915</v>
      </c>
      <c r="S12" s="19">
        <f>State_Multipliers!O13*SUMIFS('US - nonGHG Emissions'!V:V,'US - nonGHG Emissions'!$D:$D,$A12,'US - nonGHG Emissions'!$B:$B,$B$1)</f>
        <v>2413252219.628211</v>
      </c>
      <c r="T12" s="19">
        <f>State_Multipliers!P13*SUMIFS('US - nonGHG Emissions'!W:W,'US - nonGHG Emissions'!$D:$D,$A12,'US - nonGHG Emissions'!$B:$B,$B$1)</f>
        <v>2455970921.7621579</v>
      </c>
      <c r="U12" s="19">
        <f>State_Multipliers!Q13*SUMIFS('US - nonGHG Emissions'!X:X,'US - nonGHG Emissions'!$D:$D,$A12,'US - nonGHG Emissions'!$B:$B,$B$1)</f>
        <v>2509958411.7435222</v>
      </c>
      <c r="V12" s="19">
        <f>State_Multipliers!R13*SUMIFS('US - nonGHG Emissions'!Y:Y,'US - nonGHG Emissions'!$D:$D,$A12,'US - nonGHG Emissions'!$B:$B,$B$1)</f>
        <v>2562170700.2147298</v>
      </c>
      <c r="W12" s="19">
        <f>State_Multipliers!S13*SUMIFS('US - nonGHG Emissions'!Z:Z,'US - nonGHG Emissions'!$D:$D,$A12,'US - nonGHG Emissions'!$B:$B,$B$1)</f>
        <v>2611613854.91993</v>
      </c>
      <c r="X12" s="19">
        <f>State_Multipliers!T13*SUMIFS('US - nonGHG Emissions'!AA:AA,'US - nonGHG Emissions'!$D:$D,$A12,'US - nonGHG Emissions'!$B:$B,$B$1)</f>
        <v>2666749257.3972206</v>
      </c>
      <c r="Y12" s="19">
        <f>State_Multipliers!U13*SUMIFS('US - nonGHG Emissions'!AB:AB,'US - nonGHG Emissions'!$D:$D,$A12,'US - nonGHG Emissions'!$B:$B,$B$1)</f>
        <v>2723525421.2484012</v>
      </c>
      <c r="Z12" s="19">
        <f>State_Multipliers!V13*SUMIFS('US - nonGHG Emissions'!AC:AC,'US - nonGHG Emissions'!$D:$D,$A12,'US - nonGHG Emissions'!$B:$B,$B$1)</f>
        <v>2773951761.5669532</v>
      </c>
      <c r="AA12" s="19">
        <f>State_Multipliers!W13*SUMIFS('US - nonGHG Emissions'!AD:AD,'US - nonGHG Emissions'!$D:$D,$A12,'US - nonGHG Emissions'!$B:$B,$B$1)</f>
        <v>2823122131.3516092</v>
      </c>
      <c r="AB12" s="19">
        <f>State_Multipliers!X13*SUMIFS('US - nonGHG Emissions'!AE:AE,'US - nonGHG Emissions'!$D:$D,$A12,'US - nonGHG Emissions'!$B:$B,$B$1)</f>
        <v>2893792860.6212363</v>
      </c>
      <c r="AC12" s="19">
        <f>State_Multipliers!Y13*SUMIFS('US - nonGHG Emissions'!AF:AF,'US - nonGHG Emissions'!$D:$D,$A12,'US - nonGHG Emissions'!$B:$B,$B$1)</f>
        <v>2960496940.6670408</v>
      </c>
      <c r="AD12" s="19">
        <f>State_Multipliers!Z13*SUMIFS('US - nonGHG Emissions'!AG:AG,'US - nonGHG Emissions'!$D:$D,$A12,'US - nonGHG Emissions'!$B:$B,$B$1)</f>
        <v>3030134134.5719442</v>
      </c>
      <c r="AE12" s="19">
        <f>State_Multipliers!AA13*SUMIFS('US - nonGHG Emissions'!AH:AH,'US - nonGHG Emissions'!$D:$D,$A12,'US - nonGHG Emissions'!$B:$B,$B$1)</f>
        <v>3111459589.1835303</v>
      </c>
      <c r="AF12" s="19">
        <f>State_Multipliers!AB13*SUMIFS('US - nonGHG Emissions'!AI:AI,'US - nonGHG Emissions'!$D:$D,$A12,'US - nonGHG Emissions'!$B:$B,$B$1)</f>
        <v>3189299594.7860374</v>
      </c>
      <c r="AG12" s="19">
        <f>State_Multipliers!AC13*SUMIFS('US - nonGHG Emissions'!AJ:AJ,'US - nonGHG Emissions'!$D:$D,$A12,'US - nonGHG Emissions'!$B:$B,$B$1)</f>
        <v>3234732747.4791312</v>
      </c>
      <c r="AH12" s="19">
        <f>State_Multipliers!AD13*SUMIFS('US - nonGHG Emissions'!AK:AK,'US - nonGHG Emissions'!$D:$D,$A12,'US - nonGHG Emissions'!$B:$B,$B$1)</f>
        <v>3279523802.4904709</v>
      </c>
      <c r="AI12" s="19">
        <f>State_Multipliers!AE13*SUMIFS('US - nonGHG Emissions'!AL:AL,'US - nonGHG Emissions'!$D:$D,$A12,'US - nonGHG Emissions'!$B:$B,$B$1)</f>
        <v>3343917009.1308632</v>
      </c>
      <c r="AJ12" s="19">
        <f>State_Multipliers!AF13*SUMIFS('US - nonGHG Emissions'!AM:AM,'US - nonGHG Emissions'!$D:$D,$A12,'US - nonGHG Emissions'!$B:$B,$B$1)</f>
        <v>3429164952.5691233</v>
      </c>
      <c r="AK12" s="19">
        <f>State_Multipliers!AG13*SUMIFS('US - nonGHG Emissions'!AN:AN,'US - nonGHG Emissions'!$D:$D,$A12,'US - nonGHG Emissions'!$B:$B,$B$1)</f>
        <v>3510360386.853006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576201.84484595</v>
      </c>
      <c r="H13" s="19">
        <f>State_Multipliers!D14*SUMIFS('US - nonGHG Emissions'!K:K,'US - nonGHG Emissions'!$D:$D,$A13,'US - nonGHG Emissions'!$B:$B,$B$1)</f>
        <v>124379225.56494099</v>
      </c>
      <c r="I13" s="19">
        <f>State_Multipliers!E14*SUMIFS('US - nonGHG Emissions'!L:L,'US - nonGHG Emissions'!$D:$D,$A13,'US - nonGHG Emissions'!$B:$B,$B$1)</f>
        <v>133436501.54716915</v>
      </c>
      <c r="J13" s="19">
        <f>State_Multipliers!F14*SUMIFS('US - nonGHG Emissions'!M:M,'US - nonGHG Emissions'!$D:$D,$A13,'US - nonGHG Emissions'!$B:$B,$B$1)</f>
        <v>138484901.24266639</v>
      </c>
      <c r="K13" s="19">
        <f>State_Multipliers!G14*SUMIFS('US - nonGHG Emissions'!N:N,'US - nonGHG Emissions'!$D:$D,$A13,'US - nonGHG Emissions'!$B:$B,$B$1)</f>
        <v>143534066.61670905</v>
      </c>
      <c r="L13" s="19">
        <f>State_Multipliers!H14*SUMIFS('US - nonGHG Emissions'!O:O,'US - nonGHG Emissions'!$D:$D,$A13,'US - nonGHG Emissions'!$B:$B,$B$1)</f>
        <v>147712700.05386117</v>
      </c>
      <c r="M13" s="19">
        <f>State_Multipliers!I14*SUMIFS('US - nonGHG Emissions'!P:P,'US - nonGHG Emissions'!$D:$D,$A13,'US - nonGHG Emissions'!$B:$B,$B$1)</f>
        <v>150841007.59040326</v>
      </c>
      <c r="N13" s="19">
        <f>State_Multipliers!J14*SUMIFS('US - nonGHG Emissions'!Q:Q,'US - nonGHG Emissions'!$D:$D,$A13,'US - nonGHG Emissions'!$B:$B,$B$1)</f>
        <v>152412977.59381407</v>
      </c>
      <c r="O13" s="19">
        <f>State_Multipliers!K14*SUMIFS('US - nonGHG Emissions'!R:R,'US - nonGHG Emissions'!$D:$D,$A13,'US - nonGHG Emissions'!$B:$B,$B$1)</f>
        <v>153250469.71413964</v>
      </c>
      <c r="P13" s="19">
        <f>State_Multipliers!L14*SUMIFS('US - nonGHG Emissions'!S:S,'US - nonGHG Emissions'!$D:$D,$A13,'US - nonGHG Emissions'!$B:$B,$B$1)</f>
        <v>155215780.88271046</v>
      </c>
      <c r="Q13" s="19">
        <f>State_Multipliers!M14*SUMIFS('US - nonGHG Emissions'!T:T,'US - nonGHG Emissions'!$D:$D,$A13,'US - nonGHG Emissions'!$B:$B,$B$1)</f>
        <v>157179775.05606845</v>
      </c>
      <c r="R13" s="19">
        <f>State_Multipliers!N14*SUMIFS('US - nonGHG Emissions'!U:U,'US - nonGHG Emissions'!$D:$D,$A13,'US - nonGHG Emissions'!$B:$B,$B$1)</f>
        <v>158716561.23031273</v>
      </c>
      <c r="S13" s="19">
        <f>State_Multipliers!O14*SUMIFS('US - nonGHG Emissions'!V:V,'US - nonGHG Emissions'!$D:$D,$A13,'US - nonGHG Emissions'!$B:$B,$B$1)</f>
        <v>161679710.9783788</v>
      </c>
      <c r="T13" s="19">
        <f>State_Multipliers!P14*SUMIFS('US - nonGHG Emissions'!W:W,'US - nonGHG Emissions'!$D:$D,$A13,'US - nonGHG Emissions'!$B:$B,$B$1)</f>
        <v>163508228.30777201</v>
      </c>
      <c r="U13" s="19">
        <f>State_Multipliers!Q14*SUMIFS('US - nonGHG Emissions'!X:X,'US - nonGHG Emissions'!$D:$D,$A13,'US - nonGHG Emissions'!$B:$B,$B$1)</f>
        <v>166168513.76913133</v>
      </c>
      <c r="V13" s="19">
        <f>State_Multipliers!R14*SUMIFS('US - nonGHG Emissions'!Y:Y,'US - nonGHG Emissions'!$D:$D,$A13,'US - nonGHG Emissions'!$B:$B,$B$1)</f>
        <v>168887931.97069925</v>
      </c>
      <c r="W13" s="19">
        <f>State_Multipliers!S14*SUMIFS('US - nonGHG Emissions'!Z:Z,'US - nonGHG Emissions'!$D:$D,$A13,'US - nonGHG Emissions'!$B:$B,$B$1)</f>
        <v>171192586.28364864</v>
      </c>
      <c r="X13" s="19">
        <f>State_Multipliers!T14*SUMIFS('US - nonGHG Emissions'!AA:AA,'US - nonGHG Emissions'!$D:$D,$A13,'US - nonGHG Emissions'!$B:$B,$B$1)</f>
        <v>173518880.87498754</v>
      </c>
      <c r="Y13" s="19">
        <f>State_Multipliers!U14*SUMIFS('US - nonGHG Emissions'!AB:AB,'US - nonGHG Emissions'!$D:$D,$A13,'US - nonGHG Emissions'!$B:$B,$B$1)</f>
        <v>176156657.56316718</v>
      </c>
      <c r="Z13" s="19">
        <f>State_Multipliers!V14*SUMIFS('US - nonGHG Emissions'!AC:AC,'US - nonGHG Emissions'!$D:$D,$A13,'US - nonGHG Emissions'!$B:$B,$B$1)</f>
        <v>178667630.71059904</v>
      </c>
      <c r="AA13" s="19">
        <f>State_Multipliers!W14*SUMIFS('US - nonGHG Emissions'!AD:AD,'US - nonGHG Emissions'!$D:$D,$A13,'US - nonGHG Emissions'!$B:$B,$B$1)</f>
        <v>181093646.66279402</v>
      </c>
      <c r="AB13" s="19">
        <f>State_Multipliers!X14*SUMIFS('US - nonGHG Emissions'!AE:AE,'US - nonGHG Emissions'!$D:$D,$A13,'US - nonGHG Emissions'!$B:$B,$B$1)</f>
        <v>184592424.99019396</v>
      </c>
      <c r="AC13" s="19">
        <f>State_Multipliers!Y14*SUMIFS('US - nonGHG Emissions'!AF:AF,'US - nonGHG Emissions'!$D:$D,$A13,'US - nonGHG Emissions'!$B:$B,$B$1)</f>
        <v>187670727.62824205</v>
      </c>
      <c r="AD13" s="19">
        <f>State_Multipliers!Z14*SUMIFS('US - nonGHG Emissions'!AG:AG,'US - nonGHG Emissions'!$D:$D,$A13,'US - nonGHG Emissions'!$B:$B,$B$1)</f>
        <v>190459731.58729076</v>
      </c>
      <c r="AE13" s="19">
        <f>State_Multipliers!AA14*SUMIFS('US - nonGHG Emissions'!AH:AH,'US - nonGHG Emissions'!$D:$D,$A13,'US - nonGHG Emissions'!$B:$B,$B$1)</f>
        <v>193559328.63856137</v>
      </c>
      <c r="AF13" s="19">
        <f>State_Multipliers!AB14*SUMIFS('US - nonGHG Emissions'!AI:AI,'US - nonGHG Emissions'!$D:$D,$A13,'US - nonGHG Emissions'!$B:$B,$B$1)</f>
        <v>196466089.28191113</v>
      </c>
      <c r="AG13" s="19">
        <f>State_Multipliers!AC14*SUMIFS('US - nonGHG Emissions'!AJ:AJ,'US - nonGHG Emissions'!$D:$D,$A13,'US - nonGHG Emissions'!$B:$B,$B$1)</f>
        <v>199147384.60598537</v>
      </c>
      <c r="AH13" s="19">
        <f>State_Multipliers!AD14*SUMIFS('US - nonGHG Emissions'!AK:AK,'US - nonGHG Emissions'!$D:$D,$A13,'US - nonGHG Emissions'!$B:$B,$B$1)</f>
        <v>201652731.56064925</v>
      </c>
      <c r="AI13" s="19">
        <f>State_Multipliers!AE14*SUMIFS('US - nonGHG Emissions'!AL:AL,'US - nonGHG Emissions'!$D:$D,$A13,'US - nonGHG Emissions'!$B:$B,$B$1)</f>
        <v>204607811.86698523</v>
      </c>
      <c r="AJ13" s="19">
        <f>State_Multipliers!AF14*SUMIFS('US - nonGHG Emissions'!AM:AM,'US - nonGHG Emissions'!$D:$D,$A13,'US - nonGHG Emissions'!$B:$B,$B$1)</f>
        <v>208266643.39893988</v>
      </c>
      <c r="AK13" s="19">
        <f>State_Multipliers!AG14*SUMIFS('US - nonGHG Emissions'!AN:AN,'US - nonGHG Emissions'!$D:$D,$A13,'US - nonGHG Emissions'!$B:$B,$B$1)</f>
        <v>211844768.1404537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46388481.671083</v>
      </c>
      <c r="H15" s="19">
        <f>State_Multipliers!D16*SUMIFS('US - nonGHG Emissions'!K:K,'US - nonGHG Emissions'!$D:$D,$A15,'US - nonGHG Emissions'!$B:$B,$B$1)</f>
        <v>11152194828.811766</v>
      </c>
      <c r="I15" s="19">
        <f>State_Multipliers!E16*SUMIFS('US - nonGHG Emissions'!L:L,'US - nonGHG Emissions'!$D:$D,$A15,'US - nonGHG Emissions'!$B:$B,$B$1)</f>
        <v>11471549147.646751</v>
      </c>
      <c r="J15" s="19">
        <f>State_Multipliers!F16*SUMIFS('US - nonGHG Emissions'!M:M,'US - nonGHG Emissions'!$D:$D,$A15,'US - nonGHG Emissions'!$B:$B,$B$1)</f>
        <v>12017762048.500576</v>
      </c>
      <c r="K15" s="19">
        <f>State_Multipliers!G16*SUMIFS('US - nonGHG Emissions'!N:N,'US - nonGHG Emissions'!$D:$D,$A15,'US - nonGHG Emissions'!$B:$B,$B$1)</f>
        <v>12389271487.409508</v>
      </c>
      <c r="L15" s="19">
        <f>State_Multipliers!H16*SUMIFS('US - nonGHG Emissions'!O:O,'US - nonGHG Emissions'!$D:$D,$A15,'US - nonGHG Emissions'!$B:$B,$B$1)</f>
        <v>12786525511.724905</v>
      </c>
      <c r="M15" s="19">
        <f>State_Multipliers!I16*SUMIFS('US - nonGHG Emissions'!P:P,'US - nonGHG Emissions'!$D:$D,$A15,'US - nonGHG Emissions'!$B:$B,$B$1)</f>
        <v>13083474572.38393</v>
      </c>
      <c r="N15" s="19">
        <f>State_Multipliers!J16*SUMIFS('US - nonGHG Emissions'!Q:Q,'US - nonGHG Emissions'!$D:$D,$A15,'US - nonGHG Emissions'!$B:$B,$B$1)</f>
        <v>13287918020.238735</v>
      </c>
      <c r="O15" s="19">
        <f>State_Multipliers!K16*SUMIFS('US - nonGHG Emissions'!R:R,'US - nonGHG Emissions'!$D:$D,$A15,'US - nonGHG Emissions'!$B:$B,$B$1)</f>
        <v>13436160229.86413</v>
      </c>
      <c r="P15" s="19">
        <f>State_Multipliers!L16*SUMIFS('US - nonGHG Emissions'!S:S,'US - nonGHG Emissions'!$D:$D,$A15,'US - nonGHG Emissions'!$B:$B,$B$1)</f>
        <v>13618034573.968702</v>
      </c>
      <c r="Q15" s="19">
        <f>State_Multipliers!M16*SUMIFS('US - nonGHG Emissions'!T:T,'US - nonGHG Emissions'!$D:$D,$A15,'US - nonGHG Emissions'!$B:$B,$B$1)</f>
        <v>13780677522.233942</v>
      </c>
      <c r="R15" s="19">
        <f>State_Multipliers!N16*SUMIFS('US - nonGHG Emissions'!U:U,'US - nonGHG Emissions'!$D:$D,$A15,'US - nonGHG Emissions'!$B:$B,$B$1)</f>
        <v>13978450654.884071</v>
      </c>
      <c r="S15" s="19">
        <f>State_Multipliers!O16*SUMIFS('US - nonGHG Emissions'!V:V,'US - nonGHG Emissions'!$D:$D,$A15,'US - nonGHG Emissions'!$B:$B,$B$1)</f>
        <v>14121370413.662239</v>
      </c>
      <c r="T15" s="19">
        <f>State_Multipliers!P16*SUMIFS('US - nonGHG Emissions'!W:W,'US - nonGHG Emissions'!$D:$D,$A15,'US - nonGHG Emissions'!$B:$B,$B$1)</f>
        <v>14280924981.835867</v>
      </c>
      <c r="U15" s="19">
        <f>State_Multipliers!Q16*SUMIFS('US - nonGHG Emissions'!X:X,'US - nonGHG Emissions'!$D:$D,$A15,'US - nonGHG Emissions'!$B:$B,$B$1)</f>
        <v>14481561840.387678</v>
      </c>
      <c r="V15" s="19">
        <f>State_Multipliers!R16*SUMIFS('US - nonGHG Emissions'!Y:Y,'US - nonGHG Emissions'!$D:$D,$A15,'US - nonGHG Emissions'!$B:$B,$B$1)</f>
        <v>14713046291.701145</v>
      </c>
      <c r="W15" s="19">
        <f>State_Multipliers!S16*SUMIFS('US - nonGHG Emissions'!Z:Z,'US - nonGHG Emissions'!$D:$D,$A15,'US - nonGHG Emissions'!$B:$B,$B$1)</f>
        <v>14889162081.216469</v>
      </c>
      <c r="X15" s="19">
        <f>State_Multipliers!T16*SUMIFS('US - nonGHG Emissions'!AA:AA,'US - nonGHG Emissions'!$D:$D,$A15,'US - nonGHG Emissions'!$B:$B,$B$1)</f>
        <v>15039139937.138348</v>
      </c>
      <c r="Y15" s="19">
        <f>State_Multipliers!U16*SUMIFS('US - nonGHG Emissions'!AB:AB,'US - nonGHG Emissions'!$D:$D,$A15,'US - nonGHG Emissions'!$B:$B,$B$1)</f>
        <v>15248508542.942446</v>
      </c>
      <c r="Z15" s="19">
        <f>State_Multipliers!V16*SUMIFS('US - nonGHG Emissions'!AC:AC,'US - nonGHG Emissions'!$D:$D,$A15,'US - nonGHG Emissions'!$B:$B,$B$1)</f>
        <v>15405577899.137165</v>
      </c>
      <c r="AA15" s="19">
        <f>State_Multipliers!W16*SUMIFS('US - nonGHG Emissions'!AD:AD,'US - nonGHG Emissions'!$D:$D,$A15,'US - nonGHG Emissions'!$B:$B,$B$1)</f>
        <v>15615464466.816151</v>
      </c>
      <c r="AB15" s="19">
        <f>State_Multipliers!X16*SUMIFS('US - nonGHG Emissions'!AE:AE,'US - nonGHG Emissions'!$D:$D,$A15,'US - nonGHG Emissions'!$B:$B,$B$1)</f>
        <v>15880034571.061199</v>
      </c>
      <c r="AC15" s="19">
        <f>State_Multipliers!Y16*SUMIFS('US - nonGHG Emissions'!AF:AF,'US - nonGHG Emissions'!$D:$D,$A15,'US - nonGHG Emissions'!$B:$B,$B$1)</f>
        <v>16095231333.974081</v>
      </c>
      <c r="AD15" s="19">
        <f>State_Multipliers!Z16*SUMIFS('US - nonGHG Emissions'!AG:AG,'US - nonGHG Emissions'!$D:$D,$A15,'US - nonGHG Emissions'!$B:$B,$B$1)</f>
        <v>16367163465.386135</v>
      </c>
      <c r="AE15" s="19">
        <f>State_Multipliers!AA16*SUMIFS('US - nonGHG Emissions'!AH:AH,'US - nonGHG Emissions'!$D:$D,$A15,'US - nonGHG Emissions'!$B:$B,$B$1)</f>
        <v>16677006546.539938</v>
      </c>
      <c r="AF15" s="19">
        <f>State_Multipliers!AB16*SUMIFS('US - nonGHG Emissions'!AI:AI,'US - nonGHG Emissions'!$D:$D,$A15,'US - nonGHG Emissions'!$B:$B,$B$1)</f>
        <v>16994609040.454514</v>
      </c>
      <c r="AG15" s="19">
        <f>State_Multipliers!AC16*SUMIFS('US - nonGHG Emissions'!AJ:AJ,'US - nonGHG Emissions'!$D:$D,$A15,'US - nonGHG Emissions'!$B:$B,$B$1)</f>
        <v>17313540057.184261</v>
      </c>
      <c r="AH15" s="19">
        <f>State_Multipliers!AD16*SUMIFS('US - nonGHG Emissions'!AK:AK,'US - nonGHG Emissions'!$D:$D,$A15,'US - nonGHG Emissions'!$B:$B,$B$1)</f>
        <v>17584574052.407883</v>
      </c>
      <c r="AI15" s="19">
        <f>State_Multipliers!AE16*SUMIFS('US - nonGHG Emissions'!AL:AL,'US - nonGHG Emissions'!$D:$D,$A15,'US - nonGHG Emissions'!$B:$B,$B$1)</f>
        <v>17933802050.124325</v>
      </c>
      <c r="AJ15" s="19">
        <f>State_Multipliers!AF16*SUMIFS('US - nonGHG Emissions'!AM:AM,'US - nonGHG Emissions'!$D:$D,$A15,'US - nonGHG Emissions'!$B:$B,$B$1)</f>
        <v>18318376668.38615</v>
      </c>
      <c r="AK15" s="19">
        <f>State_Multipliers!AG16*SUMIFS('US - nonGHG Emissions'!AN:AN,'US - nonGHG Emissions'!$D:$D,$A15,'US - nonGHG Emissions'!$B:$B,$B$1)</f>
        <v>18715244530.60468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868493499.936398</v>
      </c>
      <c r="H16" s="19">
        <f>State_Multipliers!D17*SUMIFS('US - nonGHG Emissions'!K:K,'US - nonGHG Emissions'!$D:$D,$A16,'US - nonGHG Emissions'!$B:$B,$B$1)</f>
        <v>27468388733.808002</v>
      </c>
      <c r="I16" s="19">
        <f>State_Multipliers!E17*SUMIFS('US - nonGHG Emissions'!L:L,'US - nonGHG Emissions'!$D:$D,$A16,'US - nonGHG Emissions'!$B:$B,$B$1)</f>
        <v>29009871479.138943</v>
      </c>
      <c r="J16" s="19">
        <f>State_Multipliers!F17*SUMIFS('US - nonGHG Emissions'!M:M,'US - nonGHG Emissions'!$D:$D,$A16,'US - nonGHG Emissions'!$B:$B,$B$1)</f>
        <v>28839055034.498222</v>
      </c>
      <c r="K16" s="19">
        <f>State_Multipliers!G17*SUMIFS('US - nonGHG Emissions'!N:N,'US - nonGHG Emissions'!$D:$D,$A16,'US - nonGHG Emissions'!$B:$B,$B$1)</f>
        <v>30750657087.194378</v>
      </c>
      <c r="L16" s="19">
        <f>State_Multipliers!H17*SUMIFS('US - nonGHG Emissions'!O:O,'US - nonGHG Emissions'!$D:$D,$A16,'US - nonGHG Emissions'!$B:$B,$B$1)</f>
        <v>32999084092.43008</v>
      </c>
      <c r="M16" s="19">
        <f>State_Multipliers!I17*SUMIFS('US - nonGHG Emissions'!P:P,'US - nonGHG Emissions'!$D:$D,$A16,'US - nonGHG Emissions'!$B:$B,$B$1)</f>
        <v>33345417132.98851</v>
      </c>
      <c r="N16" s="19">
        <f>State_Multipliers!J17*SUMIFS('US - nonGHG Emissions'!Q:Q,'US - nonGHG Emissions'!$D:$D,$A16,'US - nonGHG Emissions'!$B:$B,$B$1)</f>
        <v>33687342568.080891</v>
      </c>
      <c r="O16" s="19">
        <f>State_Multipliers!K17*SUMIFS('US - nonGHG Emissions'!R:R,'US - nonGHG Emissions'!$D:$D,$A16,'US - nonGHG Emissions'!$B:$B,$B$1)</f>
        <v>34148871722.068623</v>
      </c>
      <c r="P16" s="19">
        <f>State_Multipliers!L17*SUMIFS('US - nonGHG Emissions'!S:S,'US - nonGHG Emissions'!$D:$D,$A16,'US - nonGHG Emissions'!$B:$B,$B$1)</f>
        <v>34907258595.23864</v>
      </c>
      <c r="Q16" s="19">
        <f>State_Multipliers!M17*SUMIFS('US - nonGHG Emissions'!T:T,'US - nonGHG Emissions'!$D:$D,$A16,'US - nonGHG Emissions'!$B:$B,$B$1)</f>
        <v>35661572135.460976</v>
      </c>
      <c r="R16" s="19">
        <f>State_Multipliers!N17*SUMIFS('US - nonGHG Emissions'!U:U,'US - nonGHG Emissions'!$D:$D,$A16,'US - nonGHG Emissions'!$B:$B,$B$1)</f>
        <v>36456813981.745483</v>
      </c>
      <c r="S16" s="19">
        <f>State_Multipliers!O17*SUMIFS('US - nonGHG Emissions'!V:V,'US - nonGHG Emissions'!$D:$D,$A16,'US - nonGHG Emissions'!$B:$B,$B$1)</f>
        <v>37404299368.84919</v>
      </c>
      <c r="T16" s="19">
        <f>State_Multipliers!P17*SUMIFS('US - nonGHG Emissions'!W:W,'US - nonGHG Emissions'!$D:$D,$A16,'US - nonGHG Emissions'!$B:$B,$B$1)</f>
        <v>37756430974.502747</v>
      </c>
      <c r="U16" s="19">
        <f>State_Multipliers!Q17*SUMIFS('US - nonGHG Emissions'!X:X,'US - nonGHG Emissions'!$D:$D,$A16,'US - nonGHG Emissions'!$B:$B,$B$1)</f>
        <v>38184276981.891502</v>
      </c>
      <c r="V16" s="19">
        <f>State_Multipliers!R17*SUMIFS('US - nonGHG Emissions'!Y:Y,'US - nonGHG Emissions'!$D:$D,$A16,'US - nonGHG Emissions'!$B:$B,$B$1)</f>
        <v>38964349136.315277</v>
      </c>
      <c r="W16" s="19">
        <f>State_Multipliers!S17*SUMIFS('US - nonGHG Emissions'!Z:Z,'US - nonGHG Emissions'!$D:$D,$A16,'US - nonGHG Emissions'!$B:$B,$B$1)</f>
        <v>39373915694.256104</v>
      </c>
      <c r="X16" s="19">
        <f>State_Multipliers!T17*SUMIFS('US - nonGHG Emissions'!AA:AA,'US - nonGHG Emissions'!$D:$D,$A16,'US - nonGHG Emissions'!$B:$B,$B$1)</f>
        <v>40198405253.106087</v>
      </c>
      <c r="Y16" s="19">
        <f>State_Multipliers!U17*SUMIFS('US - nonGHG Emissions'!AB:AB,'US - nonGHG Emissions'!$D:$D,$A16,'US - nonGHG Emissions'!$B:$B,$B$1)</f>
        <v>41407137113.369743</v>
      </c>
      <c r="Z16" s="19">
        <f>State_Multipliers!V17*SUMIFS('US - nonGHG Emissions'!AC:AC,'US - nonGHG Emissions'!$D:$D,$A16,'US - nonGHG Emissions'!$B:$B,$B$1)</f>
        <v>42560996866.660423</v>
      </c>
      <c r="AA16" s="19">
        <f>State_Multipliers!W17*SUMIFS('US - nonGHG Emissions'!AD:AD,'US - nonGHG Emissions'!$D:$D,$A16,'US - nonGHG Emissions'!$B:$B,$B$1)</f>
        <v>42677727222.038895</v>
      </c>
      <c r="AB16" s="19">
        <f>State_Multipliers!X17*SUMIFS('US - nonGHG Emissions'!AE:AE,'US - nonGHG Emissions'!$D:$D,$A16,'US - nonGHG Emissions'!$B:$B,$B$1)</f>
        <v>43173869675.779602</v>
      </c>
      <c r="AC16" s="19">
        <f>State_Multipliers!Y17*SUMIFS('US - nonGHG Emissions'!AF:AF,'US - nonGHG Emissions'!$D:$D,$A16,'US - nonGHG Emissions'!$B:$B,$B$1)</f>
        <v>44029440025.170456</v>
      </c>
      <c r="AD16" s="19">
        <f>State_Multipliers!Z17*SUMIFS('US - nonGHG Emissions'!AG:AG,'US - nonGHG Emissions'!$D:$D,$A16,'US - nonGHG Emissions'!$B:$B,$B$1)</f>
        <v>45247996020.736168</v>
      </c>
      <c r="AE16" s="19">
        <f>State_Multipliers!AA17*SUMIFS('US - nonGHG Emissions'!AH:AH,'US - nonGHG Emissions'!$D:$D,$A16,'US - nonGHG Emissions'!$B:$B,$B$1)</f>
        <v>45667486392.690308</v>
      </c>
      <c r="AF16" s="19">
        <f>State_Multipliers!AB17*SUMIFS('US - nonGHG Emissions'!AI:AI,'US - nonGHG Emissions'!$D:$D,$A16,'US - nonGHG Emissions'!$B:$B,$B$1)</f>
        <v>46298530685.111824</v>
      </c>
      <c r="AG16" s="19">
        <f>State_Multipliers!AC17*SUMIFS('US - nonGHG Emissions'!AJ:AJ,'US - nonGHG Emissions'!$D:$D,$A16,'US - nonGHG Emissions'!$B:$B,$B$1)</f>
        <v>46035844345.360817</v>
      </c>
      <c r="AH16" s="19">
        <f>State_Multipliers!AD17*SUMIFS('US - nonGHG Emissions'!AK:AK,'US - nonGHG Emissions'!$D:$D,$A16,'US - nonGHG Emissions'!$B:$B,$B$1)</f>
        <v>45620198974.957085</v>
      </c>
      <c r="AI16" s="19">
        <f>State_Multipliers!AE17*SUMIFS('US - nonGHG Emissions'!AL:AL,'US - nonGHG Emissions'!$D:$D,$A16,'US - nonGHG Emissions'!$B:$B,$B$1)</f>
        <v>46273833135.111</v>
      </c>
      <c r="AJ16" s="19">
        <f>State_Multipliers!AF17*SUMIFS('US - nonGHG Emissions'!AM:AM,'US - nonGHG Emissions'!$D:$D,$A16,'US - nonGHG Emissions'!$B:$B,$B$1)</f>
        <v>47237607227.486992</v>
      </c>
      <c r="AK16" s="19">
        <f>State_Multipliers!AG17*SUMIFS('US - nonGHG Emissions'!AN:AN,'US - nonGHG Emissions'!$D:$D,$A16,'US - nonGHG Emissions'!$B:$B,$B$1)</f>
        <v>48620236055.58093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0734016.61753774</v>
      </c>
      <c r="H17" s="19">
        <f>State_Multipliers!D18*SUMIFS('US - nonGHG Emissions'!K:K,'US - nonGHG Emissions'!$D:$D,$A17,'US - nonGHG Emissions'!$B:$B,$B$1)</f>
        <v>681724743.2283231</v>
      </c>
      <c r="I17" s="19">
        <f>State_Multipliers!E18*SUMIFS('US - nonGHG Emissions'!L:L,'US - nonGHG Emissions'!$D:$D,$A17,'US - nonGHG Emissions'!$B:$B,$B$1)</f>
        <v>708294882.14383948</v>
      </c>
      <c r="J17" s="19">
        <f>State_Multipliers!F18*SUMIFS('US - nonGHG Emissions'!M:M,'US - nonGHG Emissions'!$D:$D,$A17,'US - nonGHG Emissions'!$B:$B,$B$1)</f>
        <v>721665011.28269351</v>
      </c>
      <c r="K17" s="19">
        <f>State_Multipliers!G18*SUMIFS('US - nonGHG Emissions'!N:N,'US - nonGHG Emissions'!$D:$D,$A17,'US - nonGHG Emissions'!$B:$B,$B$1)</f>
        <v>737365287.69722462</v>
      </c>
      <c r="L17" s="19">
        <f>State_Multipliers!H18*SUMIFS('US - nonGHG Emissions'!O:O,'US - nonGHG Emissions'!$D:$D,$A17,'US - nonGHG Emissions'!$B:$B,$B$1)</f>
        <v>758544338.14608157</v>
      </c>
      <c r="M17" s="19">
        <f>State_Multipliers!I18*SUMIFS('US - nonGHG Emissions'!P:P,'US - nonGHG Emissions'!$D:$D,$A17,'US - nonGHG Emissions'!$B:$B,$B$1)</f>
        <v>775127595.90671051</v>
      </c>
      <c r="N17" s="19">
        <f>State_Multipliers!J18*SUMIFS('US - nonGHG Emissions'!Q:Q,'US - nonGHG Emissions'!$D:$D,$A17,'US - nonGHG Emissions'!$B:$B,$B$1)</f>
        <v>785133032.8953476</v>
      </c>
      <c r="O17" s="19">
        <f>State_Multipliers!K18*SUMIFS('US - nonGHG Emissions'!R:R,'US - nonGHG Emissions'!$D:$D,$A17,'US - nonGHG Emissions'!$B:$B,$B$1)</f>
        <v>796488503.48789179</v>
      </c>
      <c r="P17" s="19">
        <f>State_Multipliers!L18*SUMIFS('US - nonGHG Emissions'!S:S,'US - nonGHG Emissions'!$D:$D,$A17,'US - nonGHG Emissions'!$B:$B,$B$1)</f>
        <v>807527535.18342805</v>
      </c>
      <c r="Q17" s="19">
        <f>State_Multipliers!M18*SUMIFS('US - nonGHG Emissions'!T:T,'US - nonGHG Emissions'!$D:$D,$A17,'US - nonGHG Emissions'!$B:$B,$B$1)</f>
        <v>815449319.68039179</v>
      </c>
      <c r="R17" s="19">
        <f>State_Multipliers!N18*SUMIFS('US - nonGHG Emissions'!U:U,'US - nonGHG Emissions'!$D:$D,$A17,'US - nonGHG Emissions'!$B:$B,$B$1)</f>
        <v>822833222.12211406</v>
      </c>
      <c r="S17" s="19">
        <f>State_Multipliers!O18*SUMIFS('US - nonGHG Emissions'!V:V,'US - nonGHG Emissions'!$D:$D,$A17,'US - nonGHG Emissions'!$B:$B,$B$1)</f>
        <v>833989774.89287078</v>
      </c>
      <c r="T17" s="19">
        <f>State_Multipliers!P18*SUMIFS('US - nonGHG Emissions'!W:W,'US - nonGHG Emissions'!$D:$D,$A17,'US - nonGHG Emissions'!$B:$B,$B$1)</f>
        <v>841703016.18314922</v>
      </c>
      <c r="U17" s="19">
        <f>State_Multipliers!Q18*SUMIFS('US - nonGHG Emissions'!X:X,'US - nonGHG Emissions'!$D:$D,$A17,'US - nonGHG Emissions'!$B:$B,$B$1)</f>
        <v>854817041.83204603</v>
      </c>
      <c r="V17" s="19">
        <f>State_Multipliers!R18*SUMIFS('US - nonGHG Emissions'!Y:Y,'US - nonGHG Emissions'!$D:$D,$A17,'US - nonGHG Emissions'!$B:$B,$B$1)</f>
        <v>870098552.45201004</v>
      </c>
      <c r="W17" s="19">
        <f>State_Multipliers!S18*SUMIFS('US - nonGHG Emissions'!Z:Z,'US - nonGHG Emissions'!$D:$D,$A17,'US - nonGHG Emissions'!$B:$B,$B$1)</f>
        <v>884805176.69190001</v>
      </c>
      <c r="X17" s="19">
        <f>State_Multipliers!T18*SUMIFS('US - nonGHG Emissions'!AA:AA,'US - nonGHG Emissions'!$D:$D,$A17,'US - nonGHG Emissions'!$B:$B,$B$1)</f>
        <v>901216455.49669325</v>
      </c>
      <c r="Y17" s="19">
        <f>State_Multipliers!U18*SUMIFS('US - nonGHG Emissions'!AB:AB,'US - nonGHG Emissions'!$D:$D,$A17,'US - nonGHG Emissions'!$B:$B,$B$1)</f>
        <v>918713904.0427016</v>
      </c>
      <c r="Z17" s="19">
        <f>State_Multipliers!V18*SUMIFS('US - nonGHG Emissions'!AC:AC,'US - nonGHG Emissions'!$D:$D,$A17,'US - nonGHG Emissions'!$B:$B,$B$1)</f>
        <v>937943599.925861</v>
      </c>
      <c r="AA17" s="19">
        <f>State_Multipliers!W18*SUMIFS('US - nonGHG Emissions'!AD:AD,'US - nonGHG Emissions'!$D:$D,$A17,'US - nonGHG Emissions'!$B:$B,$B$1)</f>
        <v>954421451.01156914</v>
      </c>
      <c r="AB17" s="19">
        <f>State_Multipliers!X18*SUMIFS('US - nonGHG Emissions'!AE:AE,'US - nonGHG Emissions'!$D:$D,$A17,'US - nonGHG Emissions'!$B:$B,$B$1)</f>
        <v>971338598.54648685</v>
      </c>
      <c r="AC17" s="19">
        <f>State_Multipliers!Y18*SUMIFS('US - nonGHG Emissions'!AF:AF,'US - nonGHG Emissions'!$D:$D,$A17,'US - nonGHG Emissions'!$B:$B,$B$1)</f>
        <v>987128108.96228743</v>
      </c>
      <c r="AD17" s="19">
        <f>State_Multipliers!Z18*SUMIFS('US - nonGHG Emissions'!AG:AG,'US - nonGHG Emissions'!$D:$D,$A17,'US - nonGHG Emissions'!$B:$B,$B$1)</f>
        <v>999722940.93527031</v>
      </c>
      <c r="AE17" s="19">
        <f>State_Multipliers!AA18*SUMIFS('US - nonGHG Emissions'!AH:AH,'US - nonGHG Emissions'!$D:$D,$A17,'US - nonGHG Emissions'!$B:$B,$B$1)</f>
        <v>1011956209.4098028</v>
      </c>
      <c r="AF17" s="19">
        <f>State_Multipliers!AB18*SUMIFS('US - nonGHG Emissions'!AI:AI,'US - nonGHG Emissions'!$D:$D,$A17,'US - nonGHG Emissions'!$B:$B,$B$1)</f>
        <v>1022175760.5761739</v>
      </c>
      <c r="AG17" s="19">
        <f>State_Multipliers!AC18*SUMIFS('US - nonGHG Emissions'!AJ:AJ,'US - nonGHG Emissions'!$D:$D,$A17,'US - nonGHG Emissions'!$B:$B,$B$1)</f>
        <v>1028684078.5040675</v>
      </c>
      <c r="AH17" s="19">
        <f>State_Multipliers!AD18*SUMIFS('US - nonGHG Emissions'!AK:AK,'US - nonGHG Emissions'!$D:$D,$A17,'US - nonGHG Emissions'!$B:$B,$B$1)</f>
        <v>1032215795.673327</v>
      </c>
      <c r="AI17" s="19">
        <f>State_Multipliers!AE18*SUMIFS('US - nonGHG Emissions'!AL:AL,'US - nonGHG Emissions'!$D:$D,$A17,'US - nonGHG Emissions'!$B:$B,$B$1)</f>
        <v>1034616430.5861728</v>
      </c>
      <c r="AJ17" s="19">
        <f>State_Multipliers!AF18*SUMIFS('US - nonGHG Emissions'!AM:AM,'US - nonGHG Emissions'!$D:$D,$A17,'US - nonGHG Emissions'!$B:$B,$B$1)</f>
        <v>1041827148.4914737</v>
      </c>
      <c r="AK17" s="19">
        <f>State_Multipliers!AG18*SUMIFS('US - nonGHG Emissions'!AN:AN,'US - nonGHG Emissions'!$D:$D,$A17,'US - nonGHG Emissions'!$B:$B,$B$1)</f>
        <v>1052134526.353315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376455.816397473</v>
      </c>
      <c r="H18" s="19">
        <f>State_Multipliers!D19*SUMIFS('US - nonGHG Emissions'!K:K,'US - nonGHG Emissions'!$D:$D,$A18,'US - nonGHG Emissions'!$B:$B,$B$1)</f>
        <v>91531534.418882459</v>
      </c>
      <c r="I18" s="19">
        <f>State_Multipliers!E19*SUMIFS('US - nonGHG Emissions'!L:L,'US - nonGHG Emissions'!$D:$D,$A18,'US - nonGHG Emissions'!$B:$B,$B$1)</f>
        <v>96828671.852992848</v>
      </c>
      <c r="J18" s="19">
        <f>State_Multipliers!F19*SUMIFS('US - nonGHG Emissions'!M:M,'US - nonGHG Emissions'!$D:$D,$A18,'US - nonGHG Emissions'!$B:$B,$B$1)</f>
        <v>99121943.892376021</v>
      </c>
      <c r="K18" s="19">
        <f>State_Multipliers!G19*SUMIFS('US - nonGHG Emissions'!N:N,'US - nonGHG Emissions'!$D:$D,$A18,'US - nonGHG Emissions'!$B:$B,$B$1)</f>
        <v>102478898.47733077</v>
      </c>
      <c r="L18" s="19">
        <f>State_Multipliers!H19*SUMIFS('US - nonGHG Emissions'!O:O,'US - nonGHG Emissions'!$D:$D,$A18,'US - nonGHG Emissions'!$B:$B,$B$1)</f>
        <v>105646349.26547033</v>
      </c>
      <c r="M18" s="19">
        <f>State_Multipliers!I19*SUMIFS('US - nonGHG Emissions'!P:P,'US - nonGHG Emissions'!$D:$D,$A18,'US - nonGHG Emissions'!$B:$B,$B$1)</f>
        <v>108156994.54511711</v>
      </c>
      <c r="N18" s="19">
        <f>State_Multipliers!J19*SUMIFS('US - nonGHG Emissions'!Q:Q,'US - nonGHG Emissions'!$D:$D,$A18,'US - nonGHG Emissions'!$B:$B,$B$1)</f>
        <v>109925189.80574596</v>
      </c>
      <c r="O18" s="19">
        <f>State_Multipliers!K19*SUMIFS('US - nonGHG Emissions'!R:R,'US - nonGHG Emissions'!$D:$D,$A18,'US - nonGHG Emissions'!$B:$B,$B$1)</f>
        <v>111649177.97531766</v>
      </c>
      <c r="P18" s="19">
        <f>State_Multipliers!L19*SUMIFS('US - nonGHG Emissions'!S:S,'US - nonGHG Emissions'!$D:$D,$A18,'US - nonGHG Emissions'!$B:$B,$B$1)</f>
        <v>114093022.8943062</v>
      </c>
      <c r="Q18" s="19">
        <f>State_Multipliers!M19*SUMIFS('US - nonGHG Emissions'!T:T,'US - nonGHG Emissions'!$D:$D,$A18,'US - nonGHG Emissions'!$B:$B,$B$1)</f>
        <v>116095091.62978758</v>
      </c>
      <c r="R18" s="19">
        <f>State_Multipliers!N19*SUMIFS('US - nonGHG Emissions'!U:U,'US - nonGHG Emissions'!$D:$D,$A18,'US - nonGHG Emissions'!$B:$B,$B$1)</f>
        <v>117447002.00594366</v>
      </c>
      <c r="S18" s="19">
        <f>State_Multipliers!O19*SUMIFS('US - nonGHG Emissions'!V:V,'US - nonGHG Emissions'!$D:$D,$A18,'US - nonGHG Emissions'!$B:$B,$B$1)</f>
        <v>120132632.81959958</v>
      </c>
      <c r="T18" s="19">
        <f>State_Multipliers!P19*SUMIFS('US - nonGHG Emissions'!W:W,'US - nonGHG Emissions'!$D:$D,$A18,'US - nonGHG Emissions'!$B:$B,$B$1)</f>
        <v>122057147.34050021</v>
      </c>
      <c r="U18" s="19">
        <f>State_Multipliers!Q19*SUMIFS('US - nonGHG Emissions'!X:X,'US - nonGHG Emissions'!$D:$D,$A18,'US - nonGHG Emissions'!$B:$B,$B$1)</f>
        <v>124111140.65454145</v>
      </c>
      <c r="V18" s="19">
        <f>State_Multipliers!R19*SUMIFS('US - nonGHG Emissions'!Y:Y,'US - nonGHG Emissions'!$D:$D,$A18,'US - nonGHG Emissions'!$B:$B,$B$1)</f>
        <v>126126971.19778712</v>
      </c>
      <c r="W18" s="19">
        <f>State_Multipliers!S19*SUMIFS('US - nonGHG Emissions'!Z:Z,'US - nonGHG Emissions'!$D:$D,$A18,'US - nonGHG Emissions'!$B:$B,$B$1)</f>
        <v>127817189.67494504</v>
      </c>
      <c r="X18" s="19">
        <f>State_Multipliers!T19*SUMIFS('US - nonGHG Emissions'!AA:AA,'US - nonGHG Emissions'!$D:$D,$A18,'US - nonGHG Emissions'!$B:$B,$B$1)</f>
        <v>129769616.76459742</v>
      </c>
      <c r="Y18" s="19">
        <f>State_Multipliers!U19*SUMIFS('US - nonGHG Emissions'!AB:AB,'US - nonGHG Emissions'!$D:$D,$A18,'US - nonGHG Emissions'!$B:$B,$B$1)</f>
        <v>132151615.70369251</v>
      </c>
      <c r="Z18" s="19">
        <f>State_Multipliers!V19*SUMIFS('US - nonGHG Emissions'!AC:AC,'US - nonGHG Emissions'!$D:$D,$A18,'US - nonGHG Emissions'!$B:$B,$B$1)</f>
        <v>134226345.54549304</v>
      </c>
      <c r="AA18" s="19">
        <f>State_Multipliers!W19*SUMIFS('US - nonGHG Emissions'!AD:AD,'US - nonGHG Emissions'!$D:$D,$A18,'US - nonGHG Emissions'!$B:$B,$B$1)</f>
        <v>136455452.8107093</v>
      </c>
      <c r="AB18" s="19">
        <f>State_Multipliers!X19*SUMIFS('US - nonGHG Emissions'!AE:AE,'US - nonGHG Emissions'!$D:$D,$A18,'US - nonGHG Emissions'!$B:$B,$B$1)</f>
        <v>139978751.9599756</v>
      </c>
      <c r="AC18" s="19">
        <f>State_Multipliers!Y19*SUMIFS('US - nonGHG Emissions'!AF:AF,'US - nonGHG Emissions'!$D:$D,$A18,'US - nonGHG Emissions'!$B:$B,$B$1)</f>
        <v>142897492.46302527</v>
      </c>
      <c r="AD18" s="19">
        <f>State_Multipliers!Z19*SUMIFS('US - nonGHG Emissions'!AG:AG,'US - nonGHG Emissions'!$D:$D,$A18,'US - nonGHG Emissions'!$B:$B,$B$1)</f>
        <v>145665222.46578908</v>
      </c>
      <c r="AE18" s="19">
        <f>State_Multipliers!AA19*SUMIFS('US - nonGHG Emissions'!AH:AH,'US - nonGHG Emissions'!$D:$D,$A18,'US - nonGHG Emissions'!$B:$B,$B$1)</f>
        <v>148840106.8259019</v>
      </c>
      <c r="AF18" s="19">
        <f>State_Multipliers!AB19*SUMIFS('US - nonGHG Emissions'!AI:AI,'US - nonGHG Emissions'!$D:$D,$A18,'US - nonGHG Emissions'!$B:$B,$B$1)</f>
        <v>151556774.43323454</v>
      </c>
      <c r="AG18" s="19">
        <f>State_Multipliers!AC19*SUMIFS('US - nonGHG Emissions'!AJ:AJ,'US - nonGHG Emissions'!$D:$D,$A18,'US - nonGHG Emissions'!$B:$B,$B$1)</f>
        <v>154049565.59085485</v>
      </c>
      <c r="AH18" s="19">
        <f>State_Multipliers!AD19*SUMIFS('US - nonGHG Emissions'!AK:AK,'US - nonGHG Emissions'!$D:$D,$A18,'US - nonGHG Emissions'!$B:$B,$B$1)</f>
        <v>156181949.73570958</v>
      </c>
      <c r="AI18" s="19">
        <f>State_Multipliers!AE19*SUMIFS('US - nonGHG Emissions'!AL:AL,'US - nonGHG Emissions'!$D:$D,$A18,'US - nonGHG Emissions'!$B:$B,$B$1)</f>
        <v>159752791.73826692</v>
      </c>
      <c r="AJ18" s="19">
        <f>State_Multipliers!AF19*SUMIFS('US - nonGHG Emissions'!AM:AM,'US - nonGHG Emissions'!$D:$D,$A18,'US - nonGHG Emissions'!$B:$B,$B$1)</f>
        <v>164025731.86803511</v>
      </c>
      <c r="AK18" s="19">
        <f>State_Multipliers!AG19*SUMIFS('US - nonGHG Emissions'!AN:AN,'US - nonGHG Emissions'!$D:$D,$A18,'US - nonGHG Emissions'!$B:$B,$B$1)</f>
        <v>168332046.3286752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70701.811809238</v>
      </c>
      <c r="H19" s="19">
        <f>State_Multipliers!D20*SUMIFS('US - nonGHG Emissions'!K:K,'US - nonGHG Emissions'!$D:$D,$A19,'US - nonGHG Emissions'!$B:$B,$B$1)</f>
        <v>3708124.7981023304</v>
      </c>
      <c r="I19" s="19">
        <f>State_Multipliers!E20*SUMIFS('US - nonGHG Emissions'!L:L,'US - nonGHG Emissions'!$D:$D,$A19,'US - nonGHG Emissions'!$B:$B,$B$1)</f>
        <v>3959600.5889038974</v>
      </c>
      <c r="J19" s="19">
        <f>State_Multipliers!F20*SUMIFS('US - nonGHG Emissions'!M:M,'US - nonGHG Emissions'!$D:$D,$A19,'US - nonGHG Emissions'!$B:$B,$B$1)</f>
        <v>3970461.868699864</v>
      </c>
      <c r="K19" s="19">
        <f>State_Multipliers!G20*SUMIFS('US - nonGHG Emissions'!N:N,'US - nonGHG Emissions'!$D:$D,$A19,'US - nonGHG Emissions'!$B:$B,$B$1)</f>
        <v>4121597.4875353128</v>
      </c>
      <c r="L19" s="19">
        <f>State_Multipliers!H20*SUMIFS('US - nonGHG Emissions'!O:O,'US - nonGHG Emissions'!$D:$D,$A19,'US - nonGHG Emissions'!$B:$B,$B$1)</f>
        <v>4221299.4028371656</v>
      </c>
      <c r="M19" s="19">
        <f>State_Multipliers!I20*SUMIFS('US - nonGHG Emissions'!P:P,'US - nonGHG Emissions'!$D:$D,$A19,'US - nonGHG Emissions'!$B:$B,$B$1)</f>
        <v>4291072.0699450411</v>
      </c>
      <c r="N19" s="19">
        <f>State_Multipliers!J20*SUMIFS('US - nonGHG Emissions'!Q:Q,'US - nonGHG Emissions'!$D:$D,$A19,'US - nonGHG Emissions'!$B:$B,$B$1)</f>
        <v>4329401.1764940731</v>
      </c>
      <c r="O19" s="19">
        <f>State_Multipliers!K20*SUMIFS('US - nonGHG Emissions'!R:R,'US - nonGHG Emissions'!$D:$D,$A19,'US - nonGHG Emissions'!$B:$B,$B$1)</f>
        <v>4369023.6546837334</v>
      </c>
      <c r="P19" s="19">
        <f>State_Multipliers!L20*SUMIFS('US - nonGHG Emissions'!S:S,'US - nonGHG Emissions'!$D:$D,$A19,'US - nonGHG Emissions'!$B:$B,$B$1)</f>
        <v>4429095.155806425</v>
      </c>
      <c r="Q19" s="19">
        <f>State_Multipliers!M20*SUMIFS('US - nonGHG Emissions'!T:T,'US - nonGHG Emissions'!$D:$D,$A19,'US - nonGHG Emissions'!$B:$B,$B$1)</f>
        <v>4492383.9803761151</v>
      </c>
      <c r="R19" s="19">
        <f>State_Multipliers!N20*SUMIFS('US - nonGHG Emissions'!U:U,'US - nonGHG Emissions'!$D:$D,$A19,'US - nonGHG Emissions'!$B:$B,$B$1)</f>
        <v>4512158.6796587314</v>
      </c>
      <c r="S19" s="19">
        <f>State_Multipliers!O20*SUMIFS('US - nonGHG Emissions'!V:V,'US - nonGHG Emissions'!$D:$D,$A19,'US - nonGHG Emissions'!$B:$B,$B$1)</f>
        <v>4628193.6713073803</v>
      </c>
      <c r="T19" s="19">
        <f>State_Multipliers!P20*SUMIFS('US - nonGHG Emissions'!W:W,'US - nonGHG Emissions'!$D:$D,$A19,'US - nonGHG Emissions'!$B:$B,$B$1)</f>
        <v>4682438.2967560869</v>
      </c>
      <c r="U19" s="19">
        <f>State_Multipliers!Q20*SUMIFS('US - nonGHG Emissions'!X:X,'US - nonGHG Emissions'!$D:$D,$A19,'US - nonGHG Emissions'!$B:$B,$B$1)</f>
        <v>4753569.6645346936</v>
      </c>
      <c r="V19" s="19">
        <f>State_Multipliers!R20*SUMIFS('US - nonGHG Emissions'!Y:Y,'US - nonGHG Emissions'!$D:$D,$A19,'US - nonGHG Emissions'!$B:$B,$B$1)</f>
        <v>4827812.2540605338</v>
      </c>
      <c r="W19" s="19">
        <f>State_Multipliers!S20*SUMIFS('US - nonGHG Emissions'!Z:Z,'US - nonGHG Emissions'!$D:$D,$A19,'US - nonGHG Emissions'!$B:$B,$B$1)</f>
        <v>4887918.2170097455</v>
      </c>
      <c r="X19" s="19">
        <f>State_Multipliers!T20*SUMIFS('US - nonGHG Emissions'!AA:AA,'US - nonGHG Emissions'!$D:$D,$A19,'US - nonGHG Emissions'!$B:$B,$B$1)</f>
        <v>4950348.9096239759</v>
      </c>
      <c r="Y19" s="19">
        <f>State_Multipliers!U20*SUMIFS('US - nonGHG Emissions'!AB:AB,'US - nonGHG Emissions'!$D:$D,$A19,'US - nonGHG Emissions'!$B:$B,$B$1)</f>
        <v>5022317.1748115662</v>
      </c>
      <c r="Z19" s="19">
        <f>State_Multipliers!V20*SUMIFS('US - nonGHG Emissions'!AC:AC,'US - nonGHG Emissions'!$D:$D,$A19,'US - nonGHG Emissions'!$B:$B,$B$1)</f>
        <v>5097183.289795028</v>
      </c>
      <c r="AA19" s="19">
        <f>State_Multipliers!W20*SUMIFS('US - nonGHG Emissions'!AD:AD,'US - nonGHG Emissions'!$D:$D,$A19,'US - nonGHG Emissions'!$B:$B,$B$1)</f>
        <v>5163152.1633370016</v>
      </c>
      <c r="AB19" s="19">
        <f>State_Multipliers!X20*SUMIFS('US - nonGHG Emissions'!AE:AE,'US - nonGHG Emissions'!$D:$D,$A19,'US - nonGHG Emissions'!$B:$B,$B$1)</f>
        <v>5262937.6499619354</v>
      </c>
      <c r="AC19" s="19">
        <f>State_Multipliers!Y20*SUMIFS('US - nonGHG Emissions'!AF:AF,'US - nonGHG Emissions'!$D:$D,$A19,'US - nonGHG Emissions'!$B:$B,$B$1)</f>
        <v>5346225.7481020931</v>
      </c>
      <c r="AD19" s="19">
        <f>State_Multipliers!Z20*SUMIFS('US - nonGHG Emissions'!AG:AG,'US - nonGHG Emissions'!$D:$D,$A19,'US - nonGHG Emissions'!$B:$B,$B$1)</f>
        <v>5411902.0126415985</v>
      </c>
      <c r="AE19" s="19">
        <f>State_Multipliers!AA20*SUMIFS('US - nonGHG Emissions'!AH:AH,'US - nonGHG Emissions'!$D:$D,$A19,'US - nonGHG Emissions'!$B:$B,$B$1)</f>
        <v>5498519.5163587406</v>
      </c>
      <c r="AF19" s="19">
        <f>State_Multipliers!AB20*SUMIFS('US - nonGHG Emissions'!AI:AI,'US - nonGHG Emissions'!$D:$D,$A19,'US - nonGHG Emissions'!$B:$B,$B$1)</f>
        <v>5564599.9041177901</v>
      </c>
      <c r="AG19" s="19">
        <f>State_Multipliers!AC20*SUMIFS('US - nonGHG Emissions'!AJ:AJ,'US - nonGHG Emissions'!$D:$D,$A19,'US - nonGHG Emissions'!$B:$B,$B$1)</f>
        <v>5643499.3388560154</v>
      </c>
      <c r="AH19" s="19">
        <f>State_Multipliers!AD20*SUMIFS('US - nonGHG Emissions'!AK:AK,'US - nonGHG Emissions'!$D:$D,$A19,'US - nonGHG Emissions'!$B:$B,$B$1)</f>
        <v>5719046.474801898</v>
      </c>
      <c r="AI19" s="19">
        <f>State_Multipliers!AE20*SUMIFS('US - nonGHG Emissions'!AL:AL,'US - nonGHG Emissions'!$D:$D,$A19,'US - nonGHG Emissions'!$B:$B,$B$1)</f>
        <v>5795022.3193044793</v>
      </c>
      <c r="AJ19" s="19">
        <f>State_Multipliers!AF20*SUMIFS('US - nonGHG Emissions'!AM:AM,'US - nonGHG Emissions'!$D:$D,$A19,'US - nonGHG Emissions'!$B:$B,$B$1)</f>
        <v>5884577.3238065774</v>
      </c>
      <c r="AK19" s="19">
        <f>State_Multipliers!AG20*SUMIFS('US - nonGHG Emissions'!AN:AN,'US - nonGHG Emissions'!$D:$D,$A19,'US - nonGHG Emissions'!$B:$B,$B$1)</f>
        <v>5979200.814700946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936926.625707254</v>
      </c>
      <c r="H20" s="19">
        <f>State_Multipliers!D21*SUMIFS('US - nonGHG Emissions'!K:K,'US - nonGHG Emissions'!$D:$D,$A20,'US - nonGHG Emissions'!$B:$B,$B$1)</f>
        <v>93166554.025377288</v>
      </c>
      <c r="I20" s="19">
        <f>State_Multipliers!E21*SUMIFS('US - nonGHG Emissions'!L:L,'US - nonGHG Emissions'!$D:$D,$A20,'US - nonGHG Emissions'!$B:$B,$B$1)</f>
        <v>97712382.989939243</v>
      </c>
      <c r="J20" s="19">
        <f>State_Multipliers!F21*SUMIFS('US - nonGHG Emissions'!M:M,'US - nonGHG Emissions'!$D:$D,$A20,'US - nonGHG Emissions'!$B:$B,$B$1)</f>
        <v>99715756.486751735</v>
      </c>
      <c r="K20" s="19">
        <f>State_Multipliers!G21*SUMIFS('US - nonGHG Emissions'!N:N,'US - nonGHG Emissions'!$D:$D,$A20,'US - nonGHG Emissions'!$B:$B,$B$1)</f>
        <v>102956310.04327421</v>
      </c>
      <c r="L20" s="19">
        <f>State_Multipliers!H21*SUMIFS('US - nonGHG Emissions'!O:O,'US - nonGHG Emissions'!$D:$D,$A20,'US - nonGHG Emissions'!$B:$B,$B$1)</f>
        <v>106285480.05659054</v>
      </c>
      <c r="M20" s="19">
        <f>State_Multipliers!I21*SUMIFS('US - nonGHG Emissions'!P:P,'US - nonGHG Emissions'!$D:$D,$A20,'US - nonGHG Emissions'!$B:$B,$B$1)</f>
        <v>108884412.94407895</v>
      </c>
      <c r="N20" s="19">
        <f>State_Multipliers!J21*SUMIFS('US - nonGHG Emissions'!Q:Q,'US - nonGHG Emissions'!$D:$D,$A20,'US - nonGHG Emissions'!$B:$B,$B$1)</f>
        <v>110713324.31207971</v>
      </c>
      <c r="O20" s="19">
        <f>State_Multipliers!K21*SUMIFS('US - nonGHG Emissions'!R:R,'US - nonGHG Emissions'!$D:$D,$A20,'US - nonGHG Emissions'!$B:$B,$B$1)</f>
        <v>112504357.25594577</v>
      </c>
      <c r="P20" s="19">
        <f>State_Multipliers!L21*SUMIFS('US - nonGHG Emissions'!S:S,'US - nonGHG Emissions'!$D:$D,$A20,'US - nonGHG Emissions'!$B:$B,$B$1)</f>
        <v>114727730.04301149</v>
      </c>
      <c r="Q20" s="19">
        <f>State_Multipliers!M21*SUMIFS('US - nonGHG Emissions'!T:T,'US - nonGHG Emissions'!$D:$D,$A20,'US - nonGHG Emissions'!$B:$B,$B$1)</f>
        <v>116867018.59275185</v>
      </c>
      <c r="R20" s="19">
        <f>State_Multipliers!N21*SUMIFS('US - nonGHG Emissions'!U:U,'US - nonGHG Emissions'!$D:$D,$A20,'US - nonGHG Emissions'!$B:$B,$B$1)</f>
        <v>118592799.7418422</v>
      </c>
      <c r="S20" s="19">
        <f>State_Multipliers!O21*SUMIFS('US - nonGHG Emissions'!V:V,'US - nonGHG Emissions'!$D:$D,$A20,'US - nonGHG Emissions'!$B:$B,$B$1)</f>
        <v>121722567.90297936</v>
      </c>
      <c r="T20" s="19">
        <f>State_Multipliers!P21*SUMIFS('US - nonGHG Emissions'!W:W,'US - nonGHG Emissions'!$D:$D,$A20,'US - nonGHG Emissions'!$B:$B,$B$1)</f>
        <v>123781739.15820742</v>
      </c>
      <c r="U20" s="19">
        <f>State_Multipliers!Q21*SUMIFS('US - nonGHG Emissions'!X:X,'US - nonGHG Emissions'!$D:$D,$A20,'US - nonGHG Emissions'!$B:$B,$B$1)</f>
        <v>126051296.20733024</v>
      </c>
      <c r="V20" s="19">
        <f>State_Multipliers!R21*SUMIFS('US - nonGHG Emissions'!Y:Y,'US - nonGHG Emissions'!$D:$D,$A20,'US - nonGHG Emissions'!$B:$B,$B$1)</f>
        <v>128472026.16642101</v>
      </c>
      <c r="W20" s="19">
        <f>State_Multipliers!S21*SUMIFS('US - nonGHG Emissions'!Z:Z,'US - nonGHG Emissions'!$D:$D,$A20,'US - nonGHG Emissions'!$B:$B,$B$1)</f>
        <v>130500300.11445442</v>
      </c>
      <c r="X20" s="19">
        <f>State_Multipliers!T21*SUMIFS('US - nonGHG Emissions'!AA:AA,'US - nonGHG Emissions'!$D:$D,$A20,'US - nonGHG Emissions'!$B:$B,$B$1)</f>
        <v>132276365.87556253</v>
      </c>
      <c r="Y20" s="19">
        <f>State_Multipliers!U21*SUMIFS('US - nonGHG Emissions'!AB:AB,'US - nonGHG Emissions'!$D:$D,$A20,'US - nonGHG Emissions'!$B:$B,$B$1)</f>
        <v>134123014.99738899</v>
      </c>
      <c r="Z20" s="19">
        <f>State_Multipliers!V21*SUMIFS('US - nonGHG Emissions'!AC:AC,'US - nonGHG Emissions'!$D:$D,$A20,'US - nonGHG Emissions'!$B:$B,$B$1)</f>
        <v>135723964.19816375</v>
      </c>
      <c r="AA20" s="19">
        <f>State_Multipliers!W21*SUMIFS('US - nonGHG Emissions'!AD:AD,'US - nonGHG Emissions'!$D:$D,$A20,'US - nonGHG Emissions'!$B:$B,$B$1)</f>
        <v>137191074.6968514</v>
      </c>
      <c r="AB20" s="19">
        <f>State_Multipliers!X21*SUMIFS('US - nonGHG Emissions'!AE:AE,'US - nonGHG Emissions'!$D:$D,$A20,'US - nonGHG Emissions'!$B:$B,$B$1)</f>
        <v>139352412.94817069</v>
      </c>
      <c r="AC20" s="19">
        <f>State_Multipliers!Y21*SUMIFS('US - nonGHG Emissions'!AF:AF,'US - nonGHG Emissions'!$D:$D,$A20,'US - nonGHG Emissions'!$B:$B,$B$1)</f>
        <v>141088400.17767665</v>
      </c>
      <c r="AD20" s="19">
        <f>State_Multipliers!Z21*SUMIFS('US - nonGHG Emissions'!AG:AG,'US - nonGHG Emissions'!$D:$D,$A20,'US - nonGHG Emissions'!$B:$B,$B$1)</f>
        <v>142582473.30964938</v>
      </c>
      <c r="AE20" s="19">
        <f>State_Multipliers!AA21*SUMIFS('US - nonGHG Emissions'!AH:AH,'US - nonGHG Emissions'!$D:$D,$A20,'US - nonGHG Emissions'!$B:$B,$B$1)</f>
        <v>144417589.81923908</v>
      </c>
      <c r="AF20" s="19">
        <f>State_Multipliers!AB21*SUMIFS('US - nonGHG Emissions'!AI:AI,'US - nonGHG Emissions'!$D:$D,$A20,'US - nonGHG Emissions'!$B:$B,$B$1)</f>
        <v>145952393.22340912</v>
      </c>
      <c r="AG20" s="19">
        <f>State_Multipliers!AC21*SUMIFS('US - nonGHG Emissions'!AJ:AJ,'US - nonGHG Emissions'!$D:$D,$A20,'US - nonGHG Emissions'!$B:$B,$B$1)</f>
        <v>147565448.55897522</v>
      </c>
      <c r="AH20" s="19">
        <f>State_Multipliers!AD21*SUMIFS('US - nonGHG Emissions'!AK:AK,'US - nonGHG Emissions'!$D:$D,$A20,'US - nonGHG Emissions'!$B:$B,$B$1)</f>
        <v>149117133.4517265</v>
      </c>
      <c r="AI20" s="19">
        <f>State_Multipliers!AE21*SUMIFS('US - nonGHG Emissions'!AL:AL,'US - nonGHG Emissions'!$D:$D,$A20,'US - nonGHG Emissions'!$B:$B,$B$1)</f>
        <v>150615127.40702671</v>
      </c>
      <c r="AJ20" s="19">
        <f>State_Multipliers!AF21*SUMIFS('US - nonGHG Emissions'!AM:AM,'US - nonGHG Emissions'!$D:$D,$A20,'US - nonGHG Emissions'!$B:$B,$B$1)</f>
        <v>152158435.94016093</v>
      </c>
      <c r="AK20" s="19">
        <f>State_Multipliers!AG21*SUMIFS('US - nonGHG Emissions'!AN:AN,'US - nonGHG Emissions'!$D:$D,$A20,'US - nonGHG Emissions'!$B:$B,$B$1)</f>
        <v>153989696.8071203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722015.12742858</v>
      </c>
      <c r="H21" s="19">
        <f>State_Multipliers!D22*SUMIFS('US - nonGHG Emissions'!K:K,'US - nonGHG Emissions'!$D:$D,$A21,'US - nonGHG Emissions'!$B:$B,$B$1)</f>
        <v>136055170.62022886</v>
      </c>
      <c r="I21" s="19">
        <f>State_Multipliers!E22*SUMIFS('US - nonGHG Emissions'!L:L,'US - nonGHG Emissions'!$D:$D,$A21,'US - nonGHG Emissions'!$B:$B,$B$1)</f>
        <v>141938811.68357533</v>
      </c>
      <c r="J21" s="19">
        <f>State_Multipliers!F22*SUMIFS('US - nonGHG Emissions'!M:M,'US - nonGHG Emissions'!$D:$D,$A21,'US - nonGHG Emissions'!$B:$B,$B$1)</f>
        <v>145329122.3809385</v>
      </c>
      <c r="K21" s="19">
        <f>State_Multipliers!G22*SUMIFS('US - nonGHG Emissions'!N:N,'US - nonGHG Emissions'!$D:$D,$A21,'US - nonGHG Emissions'!$B:$B,$B$1)</f>
        <v>150758629.30847275</v>
      </c>
      <c r="L21" s="19">
        <f>State_Multipliers!H22*SUMIFS('US - nonGHG Emissions'!O:O,'US - nonGHG Emissions'!$D:$D,$A21,'US - nonGHG Emissions'!$B:$B,$B$1)</f>
        <v>155081010.1024968</v>
      </c>
      <c r="M21" s="19">
        <f>State_Multipliers!I22*SUMIFS('US - nonGHG Emissions'!P:P,'US - nonGHG Emissions'!$D:$D,$A21,'US - nonGHG Emissions'!$B:$B,$B$1)</f>
        <v>157988880.02304488</v>
      </c>
      <c r="N21" s="19">
        <f>State_Multipliers!J22*SUMIFS('US - nonGHG Emissions'!Q:Q,'US - nonGHG Emissions'!$D:$D,$A21,'US - nonGHG Emissions'!$B:$B,$B$1)</f>
        <v>159518829.14752242</v>
      </c>
      <c r="O21" s="19">
        <f>State_Multipliers!K22*SUMIFS('US - nonGHG Emissions'!R:R,'US - nonGHG Emissions'!$D:$D,$A21,'US - nonGHG Emissions'!$B:$B,$B$1)</f>
        <v>160946708.76509008</v>
      </c>
      <c r="P21" s="19">
        <f>State_Multipliers!L22*SUMIFS('US - nonGHG Emissions'!S:S,'US - nonGHG Emissions'!$D:$D,$A21,'US - nonGHG Emissions'!$B:$B,$B$1)</f>
        <v>163579095.28693783</v>
      </c>
      <c r="Q21" s="19">
        <f>State_Multipliers!M22*SUMIFS('US - nonGHG Emissions'!T:T,'US - nonGHG Emissions'!$D:$D,$A21,'US - nonGHG Emissions'!$B:$B,$B$1)</f>
        <v>165809401.08451906</v>
      </c>
      <c r="R21" s="19">
        <f>State_Multipliers!N22*SUMIFS('US - nonGHG Emissions'!U:U,'US - nonGHG Emissions'!$D:$D,$A21,'US - nonGHG Emissions'!$B:$B,$B$1)</f>
        <v>166614050.38093665</v>
      </c>
      <c r="S21" s="19">
        <f>State_Multipliers!O22*SUMIFS('US - nonGHG Emissions'!V:V,'US - nonGHG Emissions'!$D:$D,$A21,'US - nonGHG Emissions'!$B:$B,$B$1)</f>
        <v>170385528.25949126</v>
      </c>
      <c r="T21" s="19">
        <f>State_Multipliers!P22*SUMIFS('US - nonGHG Emissions'!W:W,'US - nonGHG Emissions'!$D:$D,$A21,'US - nonGHG Emissions'!$B:$B,$B$1)</f>
        <v>172349015.68170765</v>
      </c>
      <c r="U21" s="19">
        <f>State_Multipliers!Q22*SUMIFS('US - nonGHG Emissions'!X:X,'US - nonGHG Emissions'!$D:$D,$A21,'US - nonGHG Emissions'!$B:$B,$B$1)</f>
        <v>175080655.43394279</v>
      </c>
      <c r="V21" s="19">
        <f>State_Multipliers!R22*SUMIFS('US - nonGHG Emissions'!Y:Y,'US - nonGHG Emissions'!$D:$D,$A21,'US - nonGHG Emissions'!$B:$B,$B$1)</f>
        <v>177734027.00447783</v>
      </c>
      <c r="W21" s="19">
        <f>State_Multipliers!S22*SUMIFS('US - nonGHG Emissions'!Z:Z,'US - nonGHG Emissions'!$D:$D,$A21,'US - nonGHG Emissions'!$B:$B,$B$1)</f>
        <v>179945992.33918071</v>
      </c>
      <c r="X21" s="19">
        <f>State_Multipliers!T22*SUMIFS('US - nonGHG Emissions'!AA:AA,'US - nonGHG Emissions'!$D:$D,$A21,'US - nonGHG Emissions'!$B:$B,$B$1)</f>
        <v>182509169.30763805</v>
      </c>
      <c r="Y21" s="19">
        <f>State_Multipliers!U22*SUMIFS('US - nonGHG Emissions'!AB:AB,'US - nonGHG Emissions'!$D:$D,$A21,'US - nonGHG Emissions'!$B:$B,$B$1)</f>
        <v>185637838.59946087</v>
      </c>
      <c r="Z21" s="19">
        <f>State_Multipliers!V22*SUMIFS('US - nonGHG Emissions'!AC:AC,'US - nonGHG Emissions'!$D:$D,$A21,'US - nonGHG Emissions'!$B:$B,$B$1)</f>
        <v>188604790.88156024</v>
      </c>
      <c r="AA21" s="19">
        <f>State_Multipliers!W22*SUMIFS('US - nonGHG Emissions'!AD:AD,'US - nonGHG Emissions'!$D:$D,$A21,'US - nonGHG Emissions'!$B:$B,$B$1)</f>
        <v>191302279.85974133</v>
      </c>
      <c r="AB21" s="19">
        <f>State_Multipliers!X22*SUMIFS('US - nonGHG Emissions'!AE:AE,'US - nonGHG Emissions'!$D:$D,$A21,'US - nonGHG Emissions'!$B:$B,$B$1)</f>
        <v>195507081.25216782</v>
      </c>
      <c r="AC21" s="19">
        <f>State_Multipliers!Y22*SUMIFS('US - nonGHG Emissions'!AF:AF,'US - nonGHG Emissions'!$D:$D,$A21,'US - nonGHG Emissions'!$B:$B,$B$1)</f>
        <v>199249946.24109513</v>
      </c>
      <c r="AD21" s="19">
        <f>State_Multipliers!Z22*SUMIFS('US - nonGHG Emissions'!AG:AG,'US - nonGHG Emissions'!$D:$D,$A21,'US - nonGHG Emissions'!$B:$B,$B$1)</f>
        <v>202262246.70894763</v>
      </c>
      <c r="AE21" s="19">
        <f>State_Multipliers!AA22*SUMIFS('US - nonGHG Emissions'!AH:AH,'US - nonGHG Emissions'!$D:$D,$A21,'US - nonGHG Emissions'!$B:$B,$B$1)</f>
        <v>206129899.3872917</v>
      </c>
      <c r="AF21" s="19">
        <f>State_Multipliers!AB22*SUMIFS('US - nonGHG Emissions'!AI:AI,'US - nonGHG Emissions'!$D:$D,$A21,'US - nonGHG Emissions'!$B:$B,$B$1)</f>
        <v>209257381.6735608</v>
      </c>
      <c r="AG21" s="19">
        <f>State_Multipliers!AC22*SUMIFS('US - nonGHG Emissions'!AJ:AJ,'US - nonGHG Emissions'!$D:$D,$A21,'US - nonGHG Emissions'!$B:$B,$B$1)</f>
        <v>212417869.72731367</v>
      </c>
      <c r="AH21" s="19">
        <f>State_Multipliers!AD22*SUMIFS('US - nonGHG Emissions'!AK:AK,'US - nonGHG Emissions'!$D:$D,$A21,'US - nonGHG Emissions'!$B:$B,$B$1)</f>
        <v>215429576.56211162</v>
      </c>
      <c r="AI21" s="19">
        <f>State_Multipliers!AE22*SUMIFS('US - nonGHG Emissions'!AL:AL,'US - nonGHG Emissions'!$D:$D,$A21,'US - nonGHG Emissions'!$B:$B,$B$1)</f>
        <v>219081934.72208422</v>
      </c>
      <c r="AJ21" s="19">
        <f>State_Multipliers!AF22*SUMIFS('US - nonGHG Emissions'!AM:AM,'US - nonGHG Emissions'!$D:$D,$A21,'US - nonGHG Emissions'!$B:$B,$B$1)</f>
        <v>223591089.87989518</v>
      </c>
      <c r="AK21" s="19">
        <f>State_Multipliers!AG22*SUMIFS('US - nonGHG Emissions'!AN:AN,'US - nonGHG Emissions'!$D:$D,$A21,'US - nonGHG Emissions'!$B:$B,$B$1)</f>
        <v>228085164.7275482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6058608.60808039</v>
      </c>
      <c r="H22" s="19">
        <f>State_Multipliers!D23*SUMIFS('US - nonGHG Emissions'!K:K,'US - nonGHG Emissions'!$D:$D,$A22,'US - nonGHG Emissions'!$B:$B,$B$1)</f>
        <v>206367378.54583591</v>
      </c>
      <c r="I22" s="19">
        <f>State_Multipliers!E23*SUMIFS('US - nonGHG Emissions'!L:L,'US - nonGHG Emissions'!$D:$D,$A22,'US - nonGHG Emissions'!$B:$B,$B$1)</f>
        <v>209065042.24822852</v>
      </c>
      <c r="J22" s="19">
        <f>State_Multipliers!F23*SUMIFS('US - nonGHG Emissions'!M:M,'US - nonGHG Emissions'!$D:$D,$A22,'US - nonGHG Emissions'!$B:$B,$B$1)</f>
        <v>213611593.47406626</v>
      </c>
      <c r="K22" s="19">
        <f>State_Multipliers!G23*SUMIFS('US - nonGHG Emissions'!N:N,'US - nonGHG Emissions'!$D:$D,$A22,'US - nonGHG Emissions'!$B:$B,$B$1)</f>
        <v>221836245.4043034</v>
      </c>
      <c r="L22" s="19">
        <f>State_Multipliers!H23*SUMIFS('US - nonGHG Emissions'!O:O,'US - nonGHG Emissions'!$D:$D,$A22,'US - nonGHG Emissions'!$B:$B,$B$1)</f>
        <v>230071229.92001683</v>
      </c>
      <c r="M22" s="19">
        <f>State_Multipliers!I23*SUMIFS('US - nonGHG Emissions'!P:P,'US - nonGHG Emissions'!$D:$D,$A22,'US - nonGHG Emissions'!$B:$B,$B$1)</f>
        <v>235922393.89263508</v>
      </c>
      <c r="N22" s="19">
        <f>State_Multipliers!J23*SUMIFS('US - nonGHG Emissions'!Q:Q,'US - nonGHG Emissions'!$D:$D,$A22,'US - nonGHG Emissions'!$B:$B,$B$1)</f>
        <v>240062308.49410132</v>
      </c>
      <c r="O22" s="19">
        <f>State_Multipliers!K23*SUMIFS('US - nonGHG Emissions'!R:R,'US - nonGHG Emissions'!$D:$D,$A22,'US - nonGHG Emissions'!$B:$B,$B$1)</f>
        <v>244262891.31184259</v>
      </c>
      <c r="P22" s="19">
        <f>State_Multipliers!L23*SUMIFS('US - nonGHG Emissions'!S:S,'US - nonGHG Emissions'!$D:$D,$A22,'US - nonGHG Emissions'!$B:$B,$B$1)</f>
        <v>249485217.55918428</v>
      </c>
      <c r="Q22" s="19">
        <f>State_Multipliers!M23*SUMIFS('US - nonGHG Emissions'!T:T,'US - nonGHG Emissions'!$D:$D,$A22,'US - nonGHG Emissions'!$B:$B,$B$1)</f>
        <v>254333460.57163304</v>
      </c>
      <c r="R22" s="19">
        <f>State_Multipliers!N23*SUMIFS('US - nonGHG Emissions'!U:U,'US - nonGHG Emissions'!$D:$D,$A22,'US - nonGHG Emissions'!$B:$B,$B$1)</f>
        <v>257408652.0932591</v>
      </c>
      <c r="S22" s="19">
        <f>State_Multipliers!O23*SUMIFS('US - nonGHG Emissions'!V:V,'US - nonGHG Emissions'!$D:$D,$A22,'US - nonGHG Emissions'!$B:$B,$B$1)</f>
        <v>263630321.76726595</v>
      </c>
      <c r="T22" s="19">
        <f>State_Multipliers!P23*SUMIFS('US - nonGHG Emissions'!W:W,'US - nonGHG Emissions'!$D:$D,$A22,'US - nonGHG Emissions'!$B:$B,$B$1)</f>
        <v>268295692.45975563</v>
      </c>
      <c r="U22" s="19">
        <f>State_Multipliers!Q23*SUMIFS('US - nonGHG Emissions'!X:X,'US - nonGHG Emissions'!$D:$D,$A22,'US - nonGHG Emissions'!$B:$B,$B$1)</f>
        <v>273202487.330284</v>
      </c>
      <c r="V22" s="19">
        <f>State_Multipliers!R23*SUMIFS('US - nonGHG Emissions'!Y:Y,'US - nonGHG Emissions'!$D:$D,$A22,'US - nonGHG Emissions'!$B:$B,$B$1)</f>
        <v>278205704.26196009</v>
      </c>
      <c r="W22" s="19">
        <f>State_Multipliers!S23*SUMIFS('US - nonGHG Emissions'!Z:Z,'US - nonGHG Emissions'!$D:$D,$A22,'US - nonGHG Emissions'!$B:$B,$B$1)</f>
        <v>282519161.88062286</v>
      </c>
      <c r="X22" s="19">
        <f>State_Multipliers!T23*SUMIFS('US - nonGHG Emissions'!AA:AA,'US - nonGHG Emissions'!$D:$D,$A22,'US - nonGHG Emissions'!$B:$B,$B$1)</f>
        <v>287316375.54652202</v>
      </c>
      <c r="Y22" s="19">
        <f>State_Multipliers!U23*SUMIFS('US - nonGHG Emissions'!AB:AB,'US - nonGHG Emissions'!$D:$D,$A22,'US - nonGHG Emissions'!$B:$B,$B$1)</f>
        <v>292608494.48258948</v>
      </c>
      <c r="Z22" s="19">
        <f>State_Multipliers!V23*SUMIFS('US - nonGHG Emissions'!AC:AC,'US - nonGHG Emissions'!$D:$D,$A22,'US - nonGHG Emissions'!$B:$B,$B$1)</f>
        <v>297696079.85352904</v>
      </c>
      <c r="AA22" s="19">
        <f>State_Multipliers!W23*SUMIFS('US - nonGHG Emissions'!AD:AD,'US - nonGHG Emissions'!$D:$D,$A22,'US - nonGHG Emissions'!$B:$B,$B$1)</f>
        <v>301792487.7805658</v>
      </c>
      <c r="AB22" s="19">
        <f>State_Multipliers!X23*SUMIFS('US - nonGHG Emissions'!AE:AE,'US - nonGHG Emissions'!$D:$D,$A22,'US - nonGHG Emissions'!$B:$B,$B$1)</f>
        <v>307286822.48145014</v>
      </c>
      <c r="AC22" s="19">
        <f>State_Multipliers!Y23*SUMIFS('US - nonGHG Emissions'!AF:AF,'US - nonGHG Emissions'!$D:$D,$A22,'US - nonGHG Emissions'!$B:$B,$B$1)</f>
        <v>312526265.05527031</v>
      </c>
      <c r="AD22" s="19">
        <f>State_Multipliers!Z23*SUMIFS('US - nonGHG Emissions'!AG:AG,'US - nonGHG Emissions'!$D:$D,$A22,'US - nonGHG Emissions'!$B:$B,$B$1)</f>
        <v>316820408.08437037</v>
      </c>
      <c r="AE22" s="19">
        <f>State_Multipliers!AA23*SUMIFS('US - nonGHG Emissions'!AH:AH,'US - nonGHG Emissions'!$D:$D,$A22,'US - nonGHG Emissions'!$B:$B,$B$1)</f>
        <v>322451101.64341927</v>
      </c>
      <c r="AF22" s="19">
        <f>State_Multipliers!AB23*SUMIFS('US - nonGHG Emissions'!AI:AI,'US - nonGHG Emissions'!$D:$D,$A22,'US - nonGHG Emissions'!$B:$B,$B$1)</f>
        <v>326308045.58629119</v>
      </c>
      <c r="AG22" s="19">
        <f>State_Multipliers!AC23*SUMIFS('US - nonGHG Emissions'!AJ:AJ,'US - nonGHG Emissions'!$D:$D,$A22,'US - nonGHG Emissions'!$B:$B,$B$1)</f>
        <v>330154986.34921116</v>
      </c>
      <c r="AH22" s="19">
        <f>State_Multipliers!AD23*SUMIFS('US - nonGHG Emissions'!AK:AK,'US - nonGHG Emissions'!$D:$D,$A22,'US - nonGHG Emissions'!$B:$B,$B$1)</f>
        <v>334696577.43669128</v>
      </c>
      <c r="AI22" s="19">
        <f>State_Multipliers!AE23*SUMIFS('US - nonGHG Emissions'!AL:AL,'US - nonGHG Emissions'!$D:$D,$A22,'US - nonGHG Emissions'!$B:$B,$B$1)</f>
        <v>341443529.39294243</v>
      </c>
      <c r="AJ22" s="19">
        <f>State_Multipliers!AF23*SUMIFS('US - nonGHG Emissions'!AM:AM,'US - nonGHG Emissions'!$D:$D,$A22,'US - nonGHG Emissions'!$B:$B,$B$1)</f>
        <v>349627938.70577723</v>
      </c>
      <c r="AK22" s="19">
        <f>State_Multipliers!AG23*SUMIFS('US - nonGHG Emissions'!AN:AN,'US - nonGHG Emissions'!$D:$D,$A22,'US - nonGHG Emissions'!$B:$B,$B$1)</f>
        <v>357489105.9984288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75069.5676149558</v>
      </c>
      <c r="H23" s="19">
        <f>State_Multipliers!D24*SUMIFS('US - nonGHG Emissions'!K:K,'US - nonGHG Emissions'!$D:$D,$A23,'US - nonGHG Emissions'!$B:$B,$B$1)</f>
        <v>8183562.9998616874</v>
      </c>
      <c r="I23" s="19">
        <f>State_Multipliers!E24*SUMIFS('US - nonGHG Emissions'!L:L,'US - nonGHG Emissions'!$D:$D,$A23,'US - nonGHG Emissions'!$B:$B,$B$1)</f>
        <v>8291225.0373133617</v>
      </c>
      <c r="J23" s="19">
        <f>State_Multipliers!F24*SUMIFS('US - nonGHG Emissions'!M:M,'US - nonGHG Emissions'!$D:$D,$A23,'US - nonGHG Emissions'!$B:$B,$B$1)</f>
        <v>8471066.4432090838</v>
      </c>
      <c r="K23" s="19">
        <f>State_Multipliers!G24*SUMIFS('US - nonGHG Emissions'!N:N,'US - nonGHG Emissions'!$D:$D,$A23,'US - nonGHG Emissions'!$B:$B,$B$1)</f>
        <v>8797362.5743693542</v>
      </c>
      <c r="L23" s="19">
        <f>State_Multipliers!H24*SUMIFS('US - nonGHG Emissions'!O:O,'US - nonGHG Emissions'!$D:$D,$A23,'US - nonGHG Emissions'!$B:$B,$B$1)</f>
        <v>9123837.3487069029</v>
      </c>
      <c r="M23" s="19">
        <f>State_Multipliers!I24*SUMIFS('US - nonGHG Emissions'!P:P,'US - nonGHG Emissions'!$D:$D,$A23,'US - nonGHG Emissions'!$B:$B,$B$1)</f>
        <v>9355492.1209285408</v>
      </c>
      <c r="N23" s="19">
        <f>State_Multipliers!J24*SUMIFS('US - nonGHG Emissions'!Q:Q,'US - nonGHG Emissions'!$D:$D,$A23,'US - nonGHG Emissions'!$B:$B,$B$1)</f>
        <v>9520140.6395250764</v>
      </c>
      <c r="O23" s="19">
        <f>State_Multipliers!K24*SUMIFS('US - nonGHG Emissions'!R:R,'US - nonGHG Emissions'!$D:$D,$A23,'US - nonGHG Emissions'!$B:$B,$B$1)</f>
        <v>9686746.1410522312</v>
      </c>
      <c r="P23" s="19">
        <f>State_Multipliers!L24*SUMIFS('US - nonGHG Emissions'!S:S,'US - nonGHG Emissions'!$D:$D,$A23,'US - nonGHG Emissions'!$B:$B,$B$1)</f>
        <v>9893809.1659538951</v>
      </c>
      <c r="Q23" s="19">
        <f>State_Multipliers!M24*SUMIFS('US - nonGHG Emissions'!T:T,'US - nonGHG Emissions'!$D:$D,$A23,'US - nonGHG Emissions'!$B:$B,$B$1)</f>
        <v>10086080.467316948</v>
      </c>
      <c r="R23" s="19">
        <f>State_Multipliers!N24*SUMIFS('US - nonGHG Emissions'!U:U,'US - nonGHG Emissions'!$D:$D,$A23,'US - nonGHG Emissions'!$B:$B,$B$1)</f>
        <v>10207878.359805025</v>
      </c>
      <c r="S23" s="19">
        <f>State_Multipliers!O24*SUMIFS('US - nonGHG Emissions'!V:V,'US - nonGHG Emissions'!$D:$D,$A23,'US - nonGHG Emissions'!$B:$B,$B$1)</f>
        <v>10455059.523706721</v>
      </c>
      <c r="T23" s="19">
        <f>State_Multipliers!P24*SUMIFS('US - nonGHG Emissions'!W:W,'US - nonGHG Emissions'!$D:$D,$A23,'US - nonGHG Emissions'!$B:$B,$B$1)</f>
        <v>10640087.235660706</v>
      </c>
      <c r="U23" s="19">
        <f>State_Multipliers!Q24*SUMIFS('US - nonGHG Emissions'!X:X,'US - nonGHG Emissions'!$D:$D,$A23,'US - nonGHG Emissions'!$B:$B,$B$1)</f>
        <v>10834017.318460811</v>
      </c>
      <c r="V23" s="19">
        <f>State_Multipliers!R24*SUMIFS('US - nonGHG Emissions'!Y:Y,'US - nonGHG Emissions'!$D:$D,$A23,'US - nonGHG Emissions'!$B:$B,$B$1)</f>
        <v>11032602.58760027</v>
      </c>
      <c r="W23" s="19">
        <f>State_Multipliers!S24*SUMIFS('US - nonGHG Emissions'!Z:Z,'US - nonGHG Emissions'!$D:$D,$A23,'US - nonGHG Emissions'!$B:$B,$B$1)</f>
        <v>11203920.767159538</v>
      </c>
      <c r="X23" s="19">
        <f>State_Multipliers!T24*SUMIFS('US - nonGHG Emissions'!AA:AA,'US - nonGHG Emissions'!$D:$D,$A23,'US - nonGHG Emissions'!$B:$B,$B$1)</f>
        <v>11394604.74037859</v>
      </c>
      <c r="Y23" s="19">
        <f>State_Multipliers!U24*SUMIFS('US - nonGHG Emissions'!AB:AB,'US - nonGHG Emissions'!$D:$D,$A23,'US - nonGHG Emissions'!$B:$B,$B$1)</f>
        <v>11604207.902049214</v>
      </c>
      <c r="Z23" s="19">
        <f>State_Multipliers!V24*SUMIFS('US - nonGHG Emissions'!AC:AC,'US - nonGHG Emissions'!$D:$D,$A23,'US - nonGHG Emissions'!$B:$B,$B$1)</f>
        <v>11805278.256008323</v>
      </c>
      <c r="AA23" s="19">
        <f>State_Multipliers!W24*SUMIFS('US - nonGHG Emissions'!AD:AD,'US - nonGHG Emissions'!$D:$D,$A23,'US - nonGHG Emissions'!$B:$B,$B$1)</f>
        <v>11968602.294779841</v>
      </c>
      <c r="AB23" s="19">
        <f>State_Multipliers!X24*SUMIFS('US - nonGHG Emissions'!AE:AE,'US - nonGHG Emissions'!$D:$D,$A23,'US - nonGHG Emissions'!$B:$B,$B$1)</f>
        <v>12186045.599872649</v>
      </c>
      <c r="AC23" s="19">
        <f>State_Multipliers!Y24*SUMIFS('US - nonGHG Emissions'!AF:AF,'US - nonGHG Emissions'!$D:$D,$A23,'US - nonGHG Emissions'!$B:$B,$B$1)</f>
        <v>12393987.181398734</v>
      </c>
      <c r="AD23" s="19">
        <f>State_Multipliers!Z24*SUMIFS('US - nonGHG Emissions'!AG:AG,'US - nonGHG Emissions'!$D:$D,$A23,'US - nonGHG Emissions'!$B:$B,$B$1)</f>
        <v>12563913.473236348</v>
      </c>
      <c r="AE23" s="19">
        <f>State_Multipliers!AA24*SUMIFS('US - nonGHG Emissions'!AH:AH,'US - nonGHG Emissions'!$D:$D,$A23,'US - nonGHG Emissions'!$B:$B,$B$1)</f>
        <v>12787176.661395973</v>
      </c>
      <c r="AF23" s="19">
        <f>State_Multipliers!AB24*SUMIFS('US - nonGHG Emissions'!AI:AI,'US - nonGHG Emissions'!$D:$D,$A23,'US - nonGHG Emissions'!$B:$B,$B$1)</f>
        <v>12940143.185415979</v>
      </c>
      <c r="AG23" s="19">
        <f>State_Multipliers!AC24*SUMIFS('US - nonGHG Emissions'!AJ:AJ,'US - nonGHG Emissions'!$D:$D,$A23,'US - nonGHG Emissions'!$B:$B,$B$1)</f>
        <v>13092829.221752467</v>
      </c>
      <c r="AH23" s="19">
        <f>State_Multipliers!AD24*SUMIFS('US - nonGHG Emissions'!AK:AK,'US - nonGHG Emissions'!$D:$D,$A23,'US - nonGHG Emissions'!$B:$B,$B$1)</f>
        <v>13273191.046811257</v>
      </c>
      <c r="AI23" s="19">
        <f>State_Multipliers!AE24*SUMIFS('US - nonGHG Emissions'!AL:AL,'US - nonGHG Emissions'!$D:$D,$A23,'US - nonGHG Emissions'!$B:$B,$B$1)</f>
        <v>13540415.057734067</v>
      </c>
      <c r="AJ23" s="19">
        <f>State_Multipliers!AF24*SUMIFS('US - nonGHG Emissions'!AM:AM,'US - nonGHG Emissions'!$D:$D,$A23,'US - nonGHG Emissions'!$B:$B,$B$1)</f>
        <v>13865086.742784388</v>
      </c>
      <c r="AK23" s="19">
        <f>State_Multipliers!AG24*SUMIFS('US - nonGHG Emissions'!AN:AN,'US - nonGHG Emissions'!$D:$D,$A23,'US - nonGHG Emissions'!$B:$B,$B$1)</f>
        <v>14176931.3931904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39916874.4033232</v>
      </c>
      <c r="H24" s="19">
        <f>State_Multipliers!D25*SUMIFS('US - nonGHG Emissions'!K:K,'US - nonGHG Emissions'!$D:$D,$A24,'US - nonGHG Emissions'!$B:$B,$B$1)</f>
        <v>5580234092.5091867</v>
      </c>
      <c r="I24" s="19">
        <f>State_Multipliers!E25*SUMIFS('US - nonGHG Emissions'!L:L,'US - nonGHG Emissions'!$D:$D,$A24,'US - nonGHG Emissions'!$B:$B,$B$1)</f>
        <v>5941942179.927783</v>
      </c>
      <c r="J24" s="19">
        <f>State_Multipliers!F25*SUMIFS('US - nonGHG Emissions'!M:M,'US - nonGHG Emissions'!$D:$D,$A24,'US - nonGHG Emissions'!$B:$B,$B$1)</f>
        <v>6116864274.1046085</v>
      </c>
      <c r="K24" s="19">
        <f>State_Multipliers!G25*SUMIFS('US - nonGHG Emissions'!N:N,'US - nonGHG Emissions'!$D:$D,$A24,'US - nonGHG Emissions'!$B:$B,$B$1)</f>
        <v>6304783563.0603914</v>
      </c>
      <c r="L24" s="19">
        <f>State_Multipliers!H25*SUMIFS('US - nonGHG Emissions'!O:O,'US - nonGHG Emissions'!$D:$D,$A24,'US - nonGHG Emissions'!$B:$B,$B$1)</f>
        <v>6616407946.1301069</v>
      </c>
      <c r="M24" s="19">
        <f>State_Multipliers!I25*SUMIFS('US - nonGHG Emissions'!P:P,'US - nonGHG Emissions'!$D:$D,$A24,'US - nonGHG Emissions'!$B:$B,$B$1)</f>
        <v>6886418427.5410976</v>
      </c>
      <c r="N24" s="19">
        <f>State_Multipliers!J25*SUMIFS('US - nonGHG Emissions'!Q:Q,'US - nonGHG Emissions'!$D:$D,$A24,'US - nonGHG Emissions'!$B:$B,$B$1)</f>
        <v>7150061552.9153461</v>
      </c>
      <c r="O24" s="19">
        <f>State_Multipliers!K25*SUMIFS('US - nonGHG Emissions'!R:R,'US - nonGHG Emissions'!$D:$D,$A24,'US - nonGHG Emissions'!$B:$B,$B$1)</f>
        <v>7401974839.0751743</v>
      </c>
      <c r="P24" s="19">
        <f>State_Multipliers!L25*SUMIFS('US - nonGHG Emissions'!S:S,'US - nonGHG Emissions'!$D:$D,$A24,'US - nonGHG Emissions'!$B:$B,$B$1)</f>
        <v>7656537575.7545681</v>
      </c>
      <c r="Q24" s="19">
        <f>State_Multipliers!M25*SUMIFS('US - nonGHG Emissions'!T:T,'US - nonGHG Emissions'!$D:$D,$A24,'US - nonGHG Emissions'!$B:$B,$B$1)</f>
        <v>7998232005.8726053</v>
      </c>
      <c r="R24" s="19">
        <f>State_Multipliers!N25*SUMIFS('US - nonGHG Emissions'!U:U,'US - nonGHG Emissions'!$D:$D,$A24,'US - nonGHG Emissions'!$B:$B,$B$1)</f>
        <v>8357350510.8294621</v>
      </c>
      <c r="S24" s="19">
        <f>State_Multipliers!O25*SUMIFS('US - nonGHG Emissions'!V:V,'US - nonGHG Emissions'!$D:$D,$A24,'US - nonGHG Emissions'!$B:$B,$B$1)</f>
        <v>8675294916.9007568</v>
      </c>
      <c r="T24" s="19">
        <f>State_Multipliers!P25*SUMIFS('US - nonGHG Emissions'!W:W,'US - nonGHG Emissions'!$D:$D,$A24,'US - nonGHG Emissions'!$B:$B,$B$1)</f>
        <v>8994381270.2948723</v>
      </c>
      <c r="U24" s="19">
        <f>State_Multipliers!Q25*SUMIFS('US - nonGHG Emissions'!X:X,'US - nonGHG Emissions'!$D:$D,$A24,'US - nonGHG Emissions'!$B:$B,$B$1)</f>
        <v>9354084055.6924324</v>
      </c>
      <c r="V24" s="19">
        <f>State_Multipliers!R25*SUMIFS('US - nonGHG Emissions'!Y:Y,'US - nonGHG Emissions'!$D:$D,$A24,'US - nonGHG Emissions'!$B:$B,$B$1)</f>
        <v>9686113335.5405941</v>
      </c>
      <c r="W24" s="19">
        <f>State_Multipliers!S25*SUMIFS('US - nonGHG Emissions'!Z:Z,'US - nonGHG Emissions'!$D:$D,$A24,'US - nonGHG Emissions'!$B:$B,$B$1)</f>
        <v>9999902563.9257641</v>
      </c>
      <c r="X24" s="19">
        <f>State_Multipliers!T25*SUMIFS('US - nonGHG Emissions'!AA:AA,'US - nonGHG Emissions'!$D:$D,$A24,'US - nonGHG Emissions'!$B:$B,$B$1)</f>
        <v>10344599768.104767</v>
      </c>
      <c r="Y24" s="19">
        <f>State_Multipliers!U25*SUMIFS('US - nonGHG Emissions'!AB:AB,'US - nonGHG Emissions'!$D:$D,$A24,'US - nonGHG Emissions'!$B:$B,$B$1)</f>
        <v>10740788380.048578</v>
      </c>
      <c r="Z24" s="19">
        <f>State_Multipliers!V25*SUMIFS('US - nonGHG Emissions'!AC:AC,'US - nonGHG Emissions'!$D:$D,$A24,'US - nonGHG Emissions'!$B:$B,$B$1)</f>
        <v>11132409659.631748</v>
      </c>
      <c r="AA24" s="19">
        <f>State_Multipliers!W25*SUMIFS('US - nonGHG Emissions'!AD:AD,'US - nonGHG Emissions'!$D:$D,$A24,'US - nonGHG Emissions'!$B:$B,$B$1)</f>
        <v>11457704739.773209</v>
      </c>
      <c r="AB24" s="19">
        <f>State_Multipliers!X25*SUMIFS('US - nonGHG Emissions'!AE:AE,'US - nonGHG Emissions'!$D:$D,$A24,'US - nonGHG Emissions'!$B:$B,$B$1)</f>
        <v>11842661720.381575</v>
      </c>
      <c r="AC24" s="19">
        <f>State_Multipliers!Y25*SUMIFS('US - nonGHG Emissions'!AF:AF,'US - nonGHG Emissions'!$D:$D,$A24,'US - nonGHG Emissions'!$B:$B,$B$1)</f>
        <v>12345766361.43606</v>
      </c>
      <c r="AD24" s="19">
        <f>State_Multipliers!Z25*SUMIFS('US - nonGHG Emissions'!AG:AG,'US - nonGHG Emissions'!$D:$D,$A24,'US - nonGHG Emissions'!$B:$B,$B$1)</f>
        <v>12891547774.818077</v>
      </c>
      <c r="AE24" s="19">
        <f>State_Multipliers!AA25*SUMIFS('US - nonGHG Emissions'!AH:AH,'US - nonGHG Emissions'!$D:$D,$A24,'US - nonGHG Emissions'!$B:$B,$B$1)</f>
        <v>13472859521.862524</v>
      </c>
      <c r="AF24" s="19">
        <f>State_Multipliers!AB25*SUMIFS('US - nonGHG Emissions'!AI:AI,'US - nonGHG Emissions'!$D:$D,$A24,'US - nonGHG Emissions'!$B:$B,$B$1)</f>
        <v>13826217351.286583</v>
      </c>
      <c r="AG24" s="19">
        <f>State_Multipliers!AC25*SUMIFS('US - nonGHG Emissions'!AJ:AJ,'US - nonGHG Emissions'!$D:$D,$A24,'US - nonGHG Emissions'!$B:$B,$B$1)</f>
        <v>14118171924.154499</v>
      </c>
      <c r="AH24" s="19">
        <f>State_Multipliers!AD25*SUMIFS('US - nonGHG Emissions'!AK:AK,'US - nonGHG Emissions'!$D:$D,$A24,'US - nonGHG Emissions'!$B:$B,$B$1)</f>
        <v>14553628435.388723</v>
      </c>
      <c r="AI24" s="19">
        <f>State_Multipliers!AE25*SUMIFS('US - nonGHG Emissions'!AL:AL,'US - nonGHG Emissions'!$D:$D,$A24,'US - nonGHG Emissions'!$B:$B,$B$1)</f>
        <v>15011847074.628881</v>
      </c>
      <c r="AJ24" s="19">
        <f>State_Multipliers!AF25*SUMIFS('US - nonGHG Emissions'!AM:AM,'US - nonGHG Emissions'!$D:$D,$A24,'US - nonGHG Emissions'!$B:$B,$B$1)</f>
        <v>15524985931.314152</v>
      </c>
      <c r="AK24" s="19">
        <f>State_Multipliers!AG25*SUMIFS('US - nonGHG Emissions'!AN:AN,'US - nonGHG Emissions'!$D:$D,$A24,'US - nonGHG Emissions'!$B:$B,$B$1)</f>
        <v>16038558073.1408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37293.794784419</v>
      </c>
      <c r="H25" s="19">
        <f>State_Multipliers!D26*SUMIFS('US - nonGHG Emissions'!K:K,'US - nonGHG Emissions'!$D:$D,$A25,'US - nonGHG Emissions'!$B:$B,$B$1)</f>
        <v>40109189.573571347</v>
      </c>
      <c r="I25" s="19">
        <f>State_Multipliers!E26*SUMIFS('US - nonGHG Emissions'!L:L,'US - nonGHG Emissions'!$D:$D,$A25,'US - nonGHG Emissions'!$B:$B,$B$1)</f>
        <v>39943742.422684416</v>
      </c>
      <c r="J25" s="19">
        <f>State_Multipliers!F26*SUMIFS('US - nonGHG Emissions'!M:M,'US - nonGHG Emissions'!$D:$D,$A25,'US - nonGHG Emissions'!$B:$B,$B$1)</f>
        <v>39935252.33504498</v>
      </c>
      <c r="K25" s="19">
        <f>State_Multipliers!G26*SUMIFS('US - nonGHG Emissions'!N:N,'US - nonGHG Emissions'!$D:$D,$A25,'US - nonGHG Emissions'!$B:$B,$B$1)</f>
        <v>41236471.588917024</v>
      </c>
      <c r="L25" s="19">
        <f>State_Multipliers!H26*SUMIFS('US - nonGHG Emissions'!O:O,'US - nonGHG Emissions'!$D:$D,$A25,'US - nonGHG Emissions'!$B:$B,$B$1)</f>
        <v>41571291.122418068</v>
      </c>
      <c r="M25" s="19">
        <f>State_Multipliers!I26*SUMIFS('US - nonGHG Emissions'!P:P,'US - nonGHG Emissions'!$D:$D,$A25,'US - nonGHG Emissions'!$B:$B,$B$1)</f>
        <v>42151222.477591589</v>
      </c>
      <c r="N25" s="19">
        <f>State_Multipliers!J26*SUMIFS('US - nonGHG Emissions'!Q:Q,'US - nonGHG Emissions'!$D:$D,$A25,'US - nonGHG Emissions'!$B:$B,$B$1)</f>
        <v>42130231.842855588</v>
      </c>
      <c r="O25" s="19">
        <f>State_Multipliers!K26*SUMIFS('US - nonGHG Emissions'!R:R,'US - nonGHG Emissions'!$D:$D,$A25,'US - nonGHG Emissions'!$B:$B,$B$1)</f>
        <v>41004602.884935483</v>
      </c>
      <c r="P25" s="19">
        <f>State_Multipliers!L26*SUMIFS('US - nonGHG Emissions'!S:S,'US - nonGHG Emissions'!$D:$D,$A25,'US - nonGHG Emissions'!$B:$B,$B$1)</f>
        <v>40589813.077436134</v>
      </c>
      <c r="Q25" s="19">
        <f>State_Multipliers!M26*SUMIFS('US - nonGHG Emissions'!T:T,'US - nonGHG Emissions'!$D:$D,$A25,'US - nonGHG Emissions'!$B:$B,$B$1)</f>
        <v>40355661.393112339</v>
      </c>
      <c r="R25" s="19">
        <f>State_Multipliers!N26*SUMIFS('US - nonGHG Emissions'!U:U,'US - nonGHG Emissions'!$D:$D,$A25,'US - nonGHG Emissions'!$B:$B,$B$1)</f>
        <v>39279382.402303062</v>
      </c>
      <c r="S25" s="19">
        <f>State_Multipliers!O26*SUMIFS('US - nonGHG Emissions'!V:V,'US - nonGHG Emissions'!$D:$D,$A25,'US - nonGHG Emissions'!$B:$B,$B$1)</f>
        <v>38130541.242510386</v>
      </c>
      <c r="T25" s="19">
        <f>State_Multipliers!P26*SUMIFS('US - nonGHG Emissions'!W:W,'US - nonGHG Emissions'!$D:$D,$A25,'US - nonGHG Emissions'!$B:$B,$B$1)</f>
        <v>37469901.618936807</v>
      </c>
      <c r="U25" s="19">
        <f>State_Multipliers!Q26*SUMIFS('US - nonGHG Emissions'!X:X,'US - nonGHG Emissions'!$D:$D,$A25,'US - nonGHG Emissions'!$B:$B,$B$1)</f>
        <v>37557441.053357117</v>
      </c>
      <c r="V25" s="19">
        <f>State_Multipliers!R26*SUMIFS('US - nonGHG Emissions'!Y:Y,'US - nonGHG Emissions'!$D:$D,$A25,'US - nonGHG Emissions'!$B:$B,$B$1)</f>
        <v>37522114.074029401</v>
      </c>
      <c r="W25" s="19">
        <f>State_Multipliers!S26*SUMIFS('US - nonGHG Emissions'!Z:Z,'US - nonGHG Emissions'!$D:$D,$A25,'US - nonGHG Emissions'!$B:$B,$B$1)</f>
        <v>37413703.212211028</v>
      </c>
      <c r="X25" s="19">
        <f>State_Multipliers!T26*SUMIFS('US - nonGHG Emissions'!AA:AA,'US - nonGHG Emissions'!$D:$D,$A25,'US - nonGHG Emissions'!$B:$B,$B$1)</f>
        <v>37229519.378186688</v>
      </c>
      <c r="Y25" s="19">
        <f>State_Multipliers!U26*SUMIFS('US - nonGHG Emissions'!AB:AB,'US - nonGHG Emissions'!$D:$D,$A25,'US - nonGHG Emissions'!$B:$B,$B$1)</f>
        <v>37117014.197704934</v>
      </c>
      <c r="Z25" s="19">
        <f>State_Multipliers!V26*SUMIFS('US - nonGHG Emissions'!AC:AC,'US - nonGHG Emissions'!$D:$D,$A25,'US - nonGHG Emissions'!$B:$B,$B$1)</f>
        <v>37093395.578047968</v>
      </c>
      <c r="AA25" s="19">
        <f>State_Multipliers!W26*SUMIFS('US - nonGHG Emissions'!AD:AD,'US - nonGHG Emissions'!$D:$D,$A25,'US - nonGHG Emissions'!$B:$B,$B$1)</f>
        <v>36941630.335346393</v>
      </c>
      <c r="AB25" s="19">
        <f>State_Multipliers!X26*SUMIFS('US - nonGHG Emissions'!AE:AE,'US - nonGHG Emissions'!$D:$D,$A25,'US - nonGHG Emissions'!$B:$B,$B$1)</f>
        <v>37005686.499672569</v>
      </c>
      <c r="AC25" s="19">
        <f>State_Multipliers!Y26*SUMIFS('US - nonGHG Emissions'!AF:AF,'US - nonGHG Emissions'!$D:$D,$A25,'US - nonGHG Emissions'!$B:$B,$B$1)</f>
        <v>37030555.876477711</v>
      </c>
      <c r="AD25" s="19">
        <f>State_Multipliers!Z26*SUMIFS('US - nonGHG Emissions'!AG:AG,'US - nonGHG Emissions'!$D:$D,$A25,'US - nonGHG Emissions'!$B:$B,$B$1)</f>
        <v>37290161.100791782</v>
      </c>
      <c r="AE25" s="19">
        <f>State_Multipliers!AA26*SUMIFS('US - nonGHG Emissions'!AH:AH,'US - nonGHG Emissions'!$D:$D,$A25,'US - nonGHG Emissions'!$B:$B,$B$1)</f>
        <v>37378399.040100932</v>
      </c>
      <c r="AF25" s="19">
        <f>State_Multipliers!AB26*SUMIFS('US - nonGHG Emissions'!AI:AI,'US - nonGHG Emissions'!$D:$D,$A25,'US - nonGHG Emissions'!$B:$B,$B$1)</f>
        <v>37846591.487073675</v>
      </c>
      <c r="AG25" s="19">
        <f>State_Multipliers!AC26*SUMIFS('US - nonGHG Emissions'!AJ:AJ,'US - nonGHG Emissions'!$D:$D,$A25,'US - nonGHG Emissions'!$B:$B,$B$1)</f>
        <v>38117544.734618954</v>
      </c>
      <c r="AH25" s="19">
        <f>State_Multipliers!AD26*SUMIFS('US - nonGHG Emissions'!AK:AK,'US - nonGHG Emissions'!$D:$D,$A25,'US - nonGHG Emissions'!$B:$B,$B$1)</f>
        <v>38216942.969810866</v>
      </c>
      <c r="AI25" s="19">
        <f>State_Multipliers!AE26*SUMIFS('US - nonGHG Emissions'!AL:AL,'US - nonGHG Emissions'!$D:$D,$A25,'US - nonGHG Emissions'!$B:$B,$B$1)</f>
        <v>38201328.239483707</v>
      </c>
      <c r="AJ25" s="19">
        <f>State_Multipliers!AF26*SUMIFS('US - nonGHG Emissions'!AM:AM,'US - nonGHG Emissions'!$D:$D,$A25,'US - nonGHG Emissions'!$B:$B,$B$1)</f>
        <v>38439314.978483215</v>
      </c>
      <c r="AK25" s="19">
        <f>State_Multipliers!AG26*SUMIFS('US - nonGHG Emissions'!AN:AN,'US - nonGHG Emissions'!$D:$D,$A25,'US - nonGHG Emissions'!$B:$B,$B$1)</f>
        <v>38886472.56008312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98650316.4495418</v>
      </c>
      <c r="H27" s="19">
        <f>State_Multipliers!D28*SUMIFS('US - nonGHG Emissions'!K:K,'US - nonGHG Emissions'!$D:$D,$A27,'US - nonGHG Emissions'!$B:$B,$B$1)</f>
        <v>1104568807.0424545</v>
      </c>
      <c r="I27" s="19">
        <f>State_Multipliers!E28*SUMIFS('US - nonGHG Emissions'!L:L,'US - nonGHG Emissions'!$D:$D,$A27,'US - nonGHG Emissions'!$B:$B,$B$1)</f>
        <v>1260081394.9689686</v>
      </c>
      <c r="J27" s="19">
        <f>State_Multipliers!F28*SUMIFS('US - nonGHG Emissions'!M:M,'US - nonGHG Emissions'!$D:$D,$A27,'US - nonGHG Emissions'!$B:$B,$B$1)</f>
        <v>1306866657.9566152</v>
      </c>
      <c r="K27" s="19">
        <f>State_Multipliers!G28*SUMIFS('US - nonGHG Emissions'!N:N,'US - nonGHG Emissions'!$D:$D,$A27,'US - nonGHG Emissions'!$B:$B,$B$1)</f>
        <v>1335995835.6976595</v>
      </c>
      <c r="L27" s="19">
        <f>State_Multipliers!H28*SUMIFS('US - nonGHG Emissions'!O:O,'US - nonGHG Emissions'!$D:$D,$A27,'US - nonGHG Emissions'!$B:$B,$B$1)</f>
        <v>1367387463.8952913</v>
      </c>
      <c r="M27" s="19">
        <f>State_Multipliers!I28*SUMIFS('US - nonGHG Emissions'!P:P,'US - nonGHG Emissions'!$D:$D,$A27,'US - nonGHG Emissions'!$B:$B,$B$1)</f>
        <v>1392053243.1340926</v>
      </c>
      <c r="N27" s="19">
        <f>State_Multipliers!J28*SUMIFS('US - nonGHG Emissions'!Q:Q,'US - nonGHG Emissions'!$D:$D,$A27,'US - nonGHG Emissions'!$B:$B,$B$1)</f>
        <v>1398247676.1010091</v>
      </c>
      <c r="O27" s="19">
        <f>State_Multipliers!K28*SUMIFS('US - nonGHG Emissions'!R:R,'US - nonGHG Emissions'!$D:$D,$A27,'US - nonGHG Emissions'!$B:$B,$B$1)</f>
        <v>1393897918.3418326</v>
      </c>
      <c r="P27" s="19">
        <f>State_Multipliers!L28*SUMIFS('US - nonGHG Emissions'!S:S,'US - nonGHG Emissions'!$D:$D,$A27,'US - nonGHG Emissions'!$B:$B,$B$1)</f>
        <v>1400389166.9281845</v>
      </c>
      <c r="Q27" s="19">
        <f>State_Multipliers!M28*SUMIFS('US - nonGHG Emissions'!T:T,'US - nonGHG Emissions'!$D:$D,$A27,'US - nonGHG Emissions'!$B:$B,$B$1)</f>
        <v>1414754173.886517</v>
      </c>
      <c r="R27" s="19">
        <f>State_Multipliers!N28*SUMIFS('US - nonGHG Emissions'!U:U,'US - nonGHG Emissions'!$D:$D,$A27,'US - nonGHG Emissions'!$B:$B,$B$1)</f>
        <v>1408143780.7711754</v>
      </c>
      <c r="S27" s="19">
        <f>State_Multipliers!O28*SUMIFS('US - nonGHG Emissions'!V:V,'US - nonGHG Emissions'!$D:$D,$A27,'US - nonGHG Emissions'!$B:$B,$B$1)</f>
        <v>1407944570.9582107</v>
      </c>
      <c r="T27" s="19">
        <f>State_Multipliers!P28*SUMIFS('US - nonGHG Emissions'!W:W,'US - nonGHG Emissions'!$D:$D,$A27,'US - nonGHG Emissions'!$B:$B,$B$1)</f>
        <v>1409429401.4869289</v>
      </c>
      <c r="U27" s="19">
        <f>State_Multipliers!Q28*SUMIFS('US - nonGHG Emissions'!X:X,'US - nonGHG Emissions'!$D:$D,$A27,'US - nonGHG Emissions'!$B:$B,$B$1)</f>
        <v>1432933040.188014</v>
      </c>
      <c r="V27" s="19">
        <f>State_Multipliers!R28*SUMIFS('US - nonGHG Emissions'!Y:Y,'US - nonGHG Emissions'!$D:$D,$A27,'US - nonGHG Emissions'!$B:$B,$B$1)</f>
        <v>1465464403.0947592</v>
      </c>
      <c r="W27" s="19">
        <f>State_Multipliers!S28*SUMIFS('US - nonGHG Emissions'!Z:Z,'US - nonGHG Emissions'!$D:$D,$A27,'US - nonGHG Emissions'!$B:$B,$B$1)</f>
        <v>1492942520.984792</v>
      </c>
      <c r="X27" s="19">
        <f>State_Multipliers!T28*SUMIFS('US - nonGHG Emissions'!AA:AA,'US - nonGHG Emissions'!$D:$D,$A27,'US - nonGHG Emissions'!$B:$B,$B$1)</f>
        <v>1511950865.9214303</v>
      </c>
      <c r="Y27" s="19">
        <f>State_Multipliers!U28*SUMIFS('US - nonGHG Emissions'!AB:AB,'US - nonGHG Emissions'!$D:$D,$A27,'US - nonGHG Emissions'!$B:$B,$B$1)</f>
        <v>1529621612.8915014</v>
      </c>
      <c r="Z27" s="19">
        <f>State_Multipliers!V28*SUMIFS('US - nonGHG Emissions'!AC:AC,'US - nonGHG Emissions'!$D:$D,$A27,'US - nonGHG Emissions'!$B:$B,$B$1)</f>
        <v>1545346866.1153922</v>
      </c>
      <c r="AA27" s="19">
        <f>State_Multipliers!W28*SUMIFS('US - nonGHG Emissions'!AD:AD,'US - nonGHG Emissions'!$D:$D,$A27,'US - nonGHG Emissions'!$B:$B,$B$1)</f>
        <v>1563240102.2252502</v>
      </c>
      <c r="AB27" s="19">
        <f>State_Multipliers!X28*SUMIFS('US - nonGHG Emissions'!AE:AE,'US - nonGHG Emissions'!$D:$D,$A27,'US - nonGHG Emissions'!$B:$B,$B$1)</f>
        <v>1589430988.3907104</v>
      </c>
      <c r="AC27" s="19">
        <f>State_Multipliers!Y28*SUMIFS('US - nonGHG Emissions'!AF:AF,'US - nonGHG Emissions'!$D:$D,$A27,'US - nonGHG Emissions'!$B:$B,$B$1)</f>
        <v>1612967850.3246012</v>
      </c>
      <c r="AD27" s="19">
        <f>State_Multipliers!Z28*SUMIFS('US - nonGHG Emissions'!AG:AG,'US - nonGHG Emissions'!$D:$D,$A27,'US - nonGHG Emissions'!$B:$B,$B$1)</f>
        <v>1641450015.544095</v>
      </c>
      <c r="AE27" s="19">
        <f>State_Multipliers!AA28*SUMIFS('US - nonGHG Emissions'!AH:AH,'US - nonGHG Emissions'!$D:$D,$A27,'US - nonGHG Emissions'!$B:$B,$B$1)</f>
        <v>1671954383.0131955</v>
      </c>
      <c r="AF27" s="19">
        <f>State_Multipliers!AB28*SUMIFS('US - nonGHG Emissions'!AI:AI,'US - nonGHG Emissions'!$D:$D,$A27,'US - nonGHG Emissions'!$B:$B,$B$1)</f>
        <v>1704608850.7802658</v>
      </c>
      <c r="AG27" s="19">
        <f>State_Multipliers!AC28*SUMIFS('US - nonGHG Emissions'!AJ:AJ,'US - nonGHG Emissions'!$D:$D,$A27,'US - nonGHG Emissions'!$B:$B,$B$1)</f>
        <v>1736259589.2333169</v>
      </c>
      <c r="AH27" s="19">
        <f>State_Multipliers!AD28*SUMIFS('US - nonGHG Emissions'!AK:AK,'US - nonGHG Emissions'!$D:$D,$A27,'US - nonGHG Emissions'!$B:$B,$B$1)</f>
        <v>1763321740.8954558</v>
      </c>
      <c r="AI27" s="19">
        <f>State_Multipliers!AE28*SUMIFS('US - nonGHG Emissions'!AL:AL,'US - nonGHG Emissions'!$D:$D,$A27,'US - nonGHG Emissions'!$B:$B,$B$1)</f>
        <v>1792325446.7611516</v>
      </c>
      <c r="AJ27" s="19">
        <f>State_Multipliers!AF28*SUMIFS('US - nonGHG Emissions'!AM:AM,'US - nonGHG Emissions'!$D:$D,$A27,'US - nonGHG Emissions'!$B:$B,$B$1)</f>
        <v>1821612287.9609201</v>
      </c>
      <c r="AK27" s="19">
        <f>State_Multipliers!AG28*SUMIFS('US - nonGHG Emissions'!AN:AN,'US - nonGHG Emissions'!$D:$D,$A27,'US - nonGHG Emissions'!$B:$B,$B$1)</f>
        <v>1855009706.12966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382733.89855689</v>
      </c>
      <c r="H3" s="19">
        <f>State_Multipliers!D4*SUMIFS('US - nonGHG Emissions'!K:K,'US - nonGHG Emissions'!$D:$D,$A3,'US - nonGHG Emissions'!$B:$B,$B$1)</f>
        <v>174588721.74654791</v>
      </c>
      <c r="I3" s="19">
        <f>State_Multipliers!E4*SUMIFS('US - nonGHG Emissions'!L:L,'US - nonGHG Emissions'!$D:$D,$A3,'US - nonGHG Emissions'!$B:$B,$B$1)</f>
        <v>184057324.88116458</v>
      </c>
      <c r="J3" s="19">
        <f>State_Multipliers!F4*SUMIFS('US - nonGHG Emissions'!M:M,'US - nonGHG Emissions'!$D:$D,$A3,'US - nonGHG Emissions'!$B:$B,$B$1)</f>
        <v>187500320.26464015</v>
      </c>
      <c r="K3" s="19">
        <f>State_Multipliers!G4*SUMIFS('US - nonGHG Emissions'!N:N,'US - nonGHG Emissions'!$D:$D,$A3,'US - nonGHG Emissions'!$B:$B,$B$1)</f>
        <v>192938465.47275913</v>
      </c>
      <c r="L3" s="19">
        <f>State_Multipliers!H4*SUMIFS('US - nonGHG Emissions'!O:O,'US - nonGHG Emissions'!$D:$D,$A3,'US - nonGHG Emissions'!$B:$B,$B$1)</f>
        <v>197994818.90780708</v>
      </c>
      <c r="M3" s="19">
        <f>State_Multipliers!I4*SUMIFS('US - nonGHG Emissions'!P:P,'US - nonGHG Emissions'!$D:$D,$A3,'US - nonGHG Emissions'!$B:$B,$B$1)</f>
        <v>201655008.58199501</v>
      </c>
      <c r="N3" s="19">
        <f>State_Multipliers!J4*SUMIFS('US - nonGHG Emissions'!Q:Q,'US - nonGHG Emissions'!$D:$D,$A3,'US - nonGHG Emissions'!$B:$B,$B$1)</f>
        <v>204164497.61599308</v>
      </c>
      <c r="O3" s="19">
        <f>State_Multipliers!K4*SUMIFS('US - nonGHG Emissions'!R:R,'US - nonGHG Emissions'!$D:$D,$A3,'US - nonGHG Emissions'!$B:$B,$B$1)</f>
        <v>206585648.80268827</v>
      </c>
      <c r="P3" s="19">
        <f>State_Multipliers!L4*SUMIFS('US - nonGHG Emissions'!S:S,'US - nonGHG Emissions'!$D:$D,$A3,'US - nonGHG Emissions'!$B:$B,$B$1)</f>
        <v>209129101.39258423</v>
      </c>
      <c r="Q3" s="19">
        <f>State_Multipliers!M4*SUMIFS('US - nonGHG Emissions'!T:T,'US - nonGHG Emissions'!$D:$D,$A3,'US - nonGHG Emissions'!$B:$B,$B$1)</f>
        <v>211728338.16883484</v>
      </c>
      <c r="R3" s="19">
        <f>State_Multipliers!N4*SUMIFS('US - nonGHG Emissions'!U:U,'US - nonGHG Emissions'!$D:$D,$A3,'US - nonGHG Emissions'!$B:$B,$B$1)</f>
        <v>213189513.44208425</v>
      </c>
      <c r="S3" s="19">
        <f>State_Multipliers!O4*SUMIFS('US - nonGHG Emissions'!V:V,'US - nonGHG Emissions'!$D:$D,$A3,'US - nonGHG Emissions'!$B:$B,$B$1)</f>
        <v>216605495.32005808</v>
      </c>
      <c r="T3" s="19">
        <f>State_Multipliers!P4*SUMIFS('US - nonGHG Emissions'!W:W,'US - nonGHG Emissions'!$D:$D,$A3,'US - nonGHG Emissions'!$B:$B,$B$1)</f>
        <v>219410766.66821367</v>
      </c>
      <c r="U3" s="19">
        <f>State_Multipliers!Q4*SUMIFS('US - nonGHG Emissions'!X:X,'US - nonGHG Emissions'!$D:$D,$A3,'US - nonGHG Emissions'!$B:$B,$B$1)</f>
        <v>222578460.78247988</v>
      </c>
      <c r="V3" s="19">
        <f>State_Multipliers!R4*SUMIFS('US - nonGHG Emissions'!Y:Y,'US - nonGHG Emissions'!$D:$D,$A3,'US - nonGHG Emissions'!$B:$B,$B$1)</f>
        <v>226962621.12040618</v>
      </c>
      <c r="W3" s="19">
        <f>State_Multipliers!S4*SUMIFS('US - nonGHG Emissions'!Z:Z,'US - nonGHG Emissions'!$D:$D,$A3,'US - nonGHG Emissions'!$B:$B,$B$1)</f>
        <v>230808400.58152875</v>
      </c>
      <c r="X3" s="19">
        <f>State_Multipliers!T4*SUMIFS('US - nonGHG Emissions'!AA:AA,'US - nonGHG Emissions'!$D:$D,$A3,'US - nonGHG Emissions'!$B:$B,$B$1)</f>
        <v>234445102.76991606</v>
      </c>
      <c r="Y3" s="19">
        <f>State_Multipliers!U4*SUMIFS('US - nonGHG Emissions'!AB:AB,'US - nonGHG Emissions'!$D:$D,$A3,'US - nonGHG Emissions'!$B:$B,$B$1)</f>
        <v>238391223.61341411</v>
      </c>
      <c r="Z3" s="19">
        <f>State_Multipliers!V4*SUMIFS('US - nonGHG Emissions'!AC:AC,'US - nonGHG Emissions'!$D:$D,$A3,'US - nonGHG Emissions'!$B:$B,$B$1)</f>
        <v>242444366.27996486</v>
      </c>
      <c r="AA3" s="19">
        <f>State_Multipliers!W4*SUMIFS('US - nonGHG Emissions'!AD:AD,'US - nonGHG Emissions'!$D:$D,$A3,'US - nonGHG Emissions'!$B:$B,$B$1)</f>
        <v>246420385.96678531</v>
      </c>
      <c r="AB3" s="19">
        <f>State_Multipliers!X4*SUMIFS('US - nonGHG Emissions'!AE:AE,'US - nonGHG Emissions'!$D:$D,$A3,'US - nonGHG Emissions'!$B:$B,$B$1)</f>
        <v>251296683.07472786</v>
      </c>
      <c r="AC3" s="19">
        <f>State_Multipliers!Y4*SUMIFS('US - nonGHG Emissions'!AF:AF,'US - nonGHG Emissions'!$D:$D,$A3,'US - nonGHG Emissions'!$B:$B,$B$1)</f>
        <v>255850610.86742222</v>
      </c>
      <c r="AD3" s="19">
        <f>State_Multipliers!Z4*SUMIFS('US - nonGHG Emissions'!AG:AG,'US - nonGHG Emissions'!$D:$D,$A3,'US - nonGHG Emissions'!$B:$B,$B$1)</f>
        <v>260640850.9376848</v>
      </c>
      <c r="AE3" s="19">
        <f>State_Multipliers!AA4*SUMIFS('US - nonGHG Emissions'!AH:AH,'US - nonGHG Emissions'!$D:$D,$A3,'US - nonGHG Emissions'!$B:$B,$B$1)</f>
        <v>265537450.09265262</v>
      </c>
      <c r="AF3" s="19">
        <f>State_Multipliers!AB4*SUMIFS('US - nonGHG Emissions'!AI:AI,'US - nonGHG Emissions'!$D:$D,$A3,'US - nonGHG Emissions'!$B:$B,$B$1)</f>
        <v>270674478.78152663</v>
      </c>
      <c r="AG3" s="19">
        <f>State_Multipliers!AC4*SUMIFS('US - nonGHG Emissions'!AJ:AJ,'US - nonGHG Emissions'!$D:$D,$A3,'US - nonGHG Emissions'!$B:$B,$B$1)</f>
        <v>276158306.40067279</v>
      </c>
      <c r="AH3" s="19">
        <f>State_Multipliers!AD4*SUMIFS('US - nonGHG Emissions'!AK:AK,'US - nonGHG Emissions'!$D:$D,$A3,'US - nonGHG Emissions'!$B:$B,$B$1)</f>
        <v>281334879.11861688</v>
      </c>
      <c r="AI3" s="19">
        <f>State_Multipliers!AE4*SUMIFS('US - nonGHG Emissions'!AL:AL,'US - nonGHG Emissions'!$D:$D,$A3,'US - nonGHG Emissions'!$B:$B,$B$1)</f>
        <v>286477286.24028677</v>
      </c>
      <c r="AJ3" s="19">
        <f>State_Multipliers!AF4*SUMIFS('US - nonGHG Emissions'!AM:AM,'US - nonGHG Emissions'!$D:$D,$A3,'US - nonGHG Emissions'!$B:$B,$B$1)</f>
        <v>291900727.00287735</v>
      </c>
      <c r="AK3" s="19">
        <f>State_Multipliers!AG4*SUMIFS('US - nonGHG Emissions'!AN:AN,'US - nonGHG Emissions'!$D:$D,$A3,'US - nonGHG Emissions'!$B:$B,$B$1)</f>
        <v>297462471.441864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928870.750345029</v>
      </c>
      <c r="H4" s="19">
        <f>State_Multipliers!D5*SUMIFS('US - nonGHG Emissions'!K:K,'US - nonGHG Emissions'!$D:$D,$A4,'US - nonGHG Emissions'!$B:$B,$B$1)</f>
        <v>18114037.762192775</v>
      </c>
      <c r="I4" s="19">
        <f>State_Multipliers!E5*SUMIFS('US - nonGHG Emissions'!L:L,'US - nonGHG Emissions'!$D:$D,$A4,'US - nonGHG Emissions'!$B:$B,$B$1)</f>
        <v>19329296.87444016</v>
      </c>
      <c r="J4" s="19">
        <f>State_Multipliers!F5*SUMIFS('US - nonGHG Emissions'!M:M,'US - nonGHG Emissions'!$D:$D,$A4,'US - nonGHG Emissions'!$B:$B,$B$1)</f>
        <v>20198189.468197394</v>
      </c>
      <c r="K4" s="19">
        <f>State_Multipliers!G5*SUMIFS('US - nonGHG Emissions'!N:N,'US - nonGHG Emissions'!$D:$D,$A4,'US - nonGHG Emissions'!$B:$B,$B$1)</f>
        <v>21226125.929556582</v>
      </c>
      <c r="L4" s="19">
        <f>State_Multipliers!H5*SUMIFS('US - nonGHG Emissions'!O:O,'US - nonGHG Emissions'!$D:$D,$A4,'US - nonGHG Emissions'!$B:$B,$B$1)</f>
        <v>22118341.476391345</v>
      </c>
      <c r="M4" s="19">
        <f>State_Multipliers!I5*SUMIFS('US - nonGHG Emissions'!P:P,'US - nonGHG Emissions'!$D:$D,$A4,'US - nonGHG Emissions'!$B:$B,$B$1)</f>
        <v>22710429.431945436</v>
      </c>
      <c r="N4" s="19">
        <f>State_Multipliers!J5*SUMIFS('US - nonGHG Emissions'!Q:Q,'US - nonGHG Emissions'!$D:$D,$A4,'US - nonGHG Emissions'!$B:$B,$B$1)</f>
        <v>23149130.475073893</v>
      </c>
      <c r="O4" s="19">
        <f>State_Multipliers!K5*SUMIFS('US - nonGHG Emissions'!R:R,'US - nonGHG Emissions'!$D:$D,$A4,'US - nonGHG Emissions'!$B:$B,$B$1)</f>
        <v>23702441.076303594</v>
      </c>
      <c r="P4" s="19">
        <f>State_Multipliers!L5*SUMIFS('US - nonGHG Emissions'!S:S,'US - nonGHG Emissions'!$D:$D,$A4,'US - nonGHG Emissions'!$B:$B,$B$1)</f>
        <v>24108652.828204427</v>
      </c>
      <c r="Q4" s="19">
        <f>State_Multipliers!M5*SUMIFS('US - nonGHG Emissions'!T:T,'US - nonGHG Emissions'!$D:$D,$A4,'US - nonGHG Emissions'!$B:$B,$B$1)</f>
        <v>24584731.123518866</v>
      </c>
      <c r="R4" s="19">
        <f>State_Multipliers!N5*SUMIFS('US - nonGHG Emissions'!U:U,'US - nonGHG Emissions'!$D:$D,$A4,'US - nonGHG Emissions'!$B:$B,$B$1)</f>
        <v>25066469.371727988</v>
      </c>
      <c r="S4" s="19">
        <f>State_Multipliers!O5*SUMIFS('US - nonGHG Emissions'!V:V,'US - nonGHG Emissions'!$D:$D,$A4,'US - nonGHG Emissions'!$B:$B,$B$1)</f>
        <v>25713842.797162209</v>
      </c>
      <c r="T4" s="19">
        <f>State_Multipliers!P5*SUMIFS('US - nonGHG Emissions'!W:W,'US - nonGHG Emissions'!$D:$D,$A4,'US - nonGHG Emissions'!$B:$B,$B$1)</f>
        <v>26155716.486953899</v>
      </c>
      <c r="U4" s="19">
        <f>State_Multipliers!Q5*SUMIFS('US - nonGHG Emissions'!X:X,'US - nonGHG Emissions'!$D:$D,$A4,'US - nonGHG Emissions'!$B:$B,$B$1)</f>
        <v>26629366.067372538</v>
      </c>
      <c r="V4" s="19">
        <f>State_Multipliers!R5*SUMIFS('US - nonGHG Emissions'!Y:Y,'US - nonGHG Emissions'!$D:$D,$A4,'US - nonGHG Emissions'!$B:$B,$B$1)</f>
        <v>27068324.34786316</v>
      </c>
      <c r="W4" s="19">
        <f>State_Multipliers!S5*SUMIFS('US - nonGHG Emissions'!Z:Z,'US - nonGHG Emissions'!$D:$D,$A4,'US - nonGHG Emissions'!$B:$B,$B$1)</f>
        <v>27426827.29671042</v>
      </c>
      <c r="X4" s="19">
        <f>State_Multipliers!T5*SUMIFS('US - nonGHG Emissions'!AA:AA,'US - nonGHG Emissions'!$D:$D,$A4,'US - nonGHG Emissions'!$B:$B,$B$1)</f>
        <v>27782976.780287042</v>
      </c>
      <c r="Y4" s="19">
        <f>State_Multipliers!U5*SUMIFS('US - nonGHG Emissions'!AB:AB,'US - nonGHG Emissions'!$D:$D,$A4,'US - nonGHG Emissions'!$B:$B,$B$1)</f>
        <v>28233602.372742113</v>
      </c>
      <c r="Z4" s="19">
        <f>State_Multipliers!V5*SUMIFS('US - nonGHG Emissions'!AC:AC,'US - nonGHG Emissions'!$D:$D,$A4,'US - nonGHG Emissions'!$B:$B,$B$1)</f>
        <v>28690773.026155867</v>
      </c>
      <c r="AA4" s="19">
        <f>State_Multipliers!W5*SUMIFS('US - nonGHG Emissions'!AD:AD,'US - nonGHG Emissions'!$D:$D,$A4,'US - nonGHG Emissions'!$B:$B,$B$1)</f>
        <v>29247297.693229109</v>
      </c>
      <c r="AB4" s="19">
        <f>State_Multipliers!X5*SUMIFS('US - nonGHG Emissions'!AE:AE,'US - nonGHG Emissions'!$D:$D,$A4,'US - nonGHG Emissions'!$B:$B,$B$1)</f>
        <v>29767141.87621684</v>
      </c>
      <c r="AC4" s="19">
        <f>State_Multipliers!Y5*SUMIFS('US - nonGHG Emissions'!AF:AF,'US - nonGHG Emissions'!$D:$D,$A4,'US - nonGHG Emissions'!$B:$B,$B$1)</f>
        <v>30415573.783839889</v>
      </c>
      <c r="AD4" s="19">
        <f>State_Multipliers!Z5*SUMIFS('US - nonGHG Emissions'!AG:AG,'US - nonGHG Emissions'!$D:$D,$A4,'US - nonGHG Emissions'!$B:$B,$B$1)</f>
        <v>30950712.191886872</v>
      </c>
      <c r="AE4" s="19">
        <f>State_Multipliers!AA5*SUMIFS('US - nonGHG Emissions'!AH:AH,'US - nonGHG Emissions'!$D:$D,$A4,'US - nonGHG Emissions'!$B:$B,$B$1)</f>
        <v>31599632.597605269</v>
      </c>
      <c r="AF4" s="19">
        <f>State_Multipliers!AB5*SUMIFS('US - nonGHG Emissions'!AI:AI,'US - nonGHG Emissions'!$D:$D,$A4,'US - nonGHG Emissions'!$B:$B,$B$1)</f>
        <v>32182045.070466556</v>
      </c>
      <c r="AG4" s="19">
        <f>State_Multipliers!AC5*SUMIFS('US - nonGHG Emissions'!AJ:AJ,'US - nonGHG Emissions'!$D:$D,$A4,'US - nonGHG Emissions'!$B:$B,$B$1)</f>
        <v>32669920.043370765</v>
      </c>
      <c r="AH4" s="19">
        <f>State_Multipliers!AD5*SUMIFS('US - nonGHG Emissions'!AK:AK,'US - nonGHG Emissions'!$D:$D,$A4,'US - nonGHG Emissions'!$B:$B,$B$1)</f>
        <v>33049591.756455377</v>
      </c>
      <c r="AI4" s="19">
        <f>State_Multipliers!AE5*SUMIFS('US - nonGHG Emissions'!AL:AL,'US - nonGHG Emissions'!$D:$D,$A4,'US - nonGHG Emissions'!$B:$B,$B$1)</f>
        <v>33707913.346143708</v>
      </c>
      <c r="AJ4" s="19">
        <f>State_Multipliers!AF5*SUMIFS('US - nonGHG Emissions'!AM:AM,'US - nonGHG Emissions'!$D:$D,$A4,'US - nonGHG Emissions'!$B:$B,$B$1)</f>
        <v>34282071.374727346</v>
      </c>
      <c r="AK4" s="19">
        <f>State_Multipliers!AG5*SUMIFS('US - nonGHG Emissions'!AN:AN,'US - nonGHG Emissions'!$D:$D,$A4,'US - nonGHG Emissions'!$B:$B,$B$1)</f>
        <v>34762445.25432134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18004.2968460508</v>
      </c>
      <c r="H5" s="19">
        <f>State_Multipliers!D6*SUMIFS('US - nonGHG Emissions'!K:K,'US - nonGHG Emissions'!$D:$D,$A5,'US - nonGHG Emissions'!$B:$B,$B$1)</f>
        <v>3753933.8774520461</v>
      </c>
      <c r="I5" s="19">
        <f>State_Multipliers!E6*SUMIFS('US - nonGHG Emissions'!L:L,'US - nonGHG Emissions'!$D:$D,$A5,'US - nonGHG Emissions'!$B:$B,$B$1)</f>
        <v>3862060.2605527928</v>
      </c>
      <c r="J5" s="19">
        <f>State_Multipliers!F6*SUMIFS('US - nonGHG Emissions'!M:M,'US - nonGHG Emissions'!$D:$D,$A5,'US - nonGHG Emissions'!$B:$B,$B$1)</f>
        <v>4167489.5099599976</v>
      </c>
      <c r="K5" s="19">
        <f>State_Multipliers!G6*SUMIFS('US - nonGHG Emissions'!N:N,'US - nonGHG Emissions'!$D:$D,$A5,'US - nonGHG Emissions'!$B:$B,$B$1)</f>
        <v>4401486.3264521956</v>
      </c>
      <c r="L5" s="19">
        <f>State_Multipliers!H6*SUMIFS('US - nonGHG Emissions'!O:O,'US - nonGHG Emissions'!$D:$D,$A5,'US - nonGHG Emissions'!$B:$B,$B$1)</f>
        <v>4597915.022451031</v>
      </c>
      <c r="M5" s="19">
        <f>State_Multipliers!I6*SUMIFS('US - nonGHG Emissions'!P:P,'US - nonGHG Emissions'!$D:$D,$A5,'US - nonGHG Emissions'!$B:$B,$B$1)</f>
        <v>4744630.5182818314</v>
      </c>
      <c r="N5" s="19">
        <f>State_Multipliers!J6*SUMIFS('US - nonGHG Emissions'!Q:Q,'US - nonGHG Emissions'!$D:$D,$A5,'US - nonGHG Emissions'!$B:$B,$B$1)</f>
        <v>4841807.2820134051</v>
      </c>
      <c r="O5" s="19">
        <f>State_Multipliers!K6*SUMIFS('US - nonGHG Emissions'!R:R,'US - nonGHG Emissions'!$D:$D,$A5,'US - nonGHG Emissions'!$B:$B,$B$1)</f>
        <v>4905929.5541561255</v>
      </c>
      <c r="P5" s="19">
        <f>State_Multipliers!L6*SUMIFS('US - nonGHG Emissions'!S:S,'US - nonGHG Emissions'!$D:$D,$A5,'US - nonGHG Emissions'!$B:$B,$B$1)</f>
        <v>4971194.3614216624</v>
      </c>
      <c r="Q5" s="19">
        <f>State_Multipliers!M6*SUMIFS('US - nonGHG Emissions'!T:T,'US - nonGHG Emissions'!$D:$D,$A5,'US - nonGHG Emissions'!$B:$B,$B$1)</f>
        <v>5019944.0820072601</v>
      </c>
      <c r="R5" s="19">
        <f>State_Multipliers!N6*SUMIFS('US - nonGHG Emissions'!U:U,'US - nonGHG Emissions'!$D:$D,$A5,'US - nonGHG Emissions'!$B:$B,$B$1)</f>
        <v>5077756.8612693464</v>
      </c>
      <c r="S5" s="19">
        <f>State_Multipliers!O6*SUMIFS('US - nonGHG Emissions'!V:V,'US - nonGHG Emissions'!$D:$D,$A5,'US - nonGHG Emissions'!$B:$B,$B$1)</f>
        <v>5139241.7052981593</v>
      </c>
      <c r="T5" s="19">
        <f>State_Multipliers!P6*SUMIFS('US - nonGHG Emissions'!W:W,'US - nonGHG Emissions'!$D:$D,$A5,'US - nonGHG Emissions'!$B:$B,$B$1)</f>
        <v>5160644.5769350762</v>
      </c>
      <c r="U5" s="19">
        <f>State_Multipliers!Q6*SUMIFS('US - nonGHG Emissions'!X:X,'US - nonGHG Emissions'!$D:$D,$A5,'US - nonGHG Emissions'!$B:$B,$B$1)</f>
        <v>5236555.3077116143</v>
      </c>
      <c r="V5" s="19">
        <f>State_Multipliers!R6*SUMIFS('US - nonGHG Emissions'!Y:Y,'US - nonGHG Emissions'!$D:$D,$A5,'US - nonGHG Emissions'!$B:$B,$B$1)</f>
        <v>5283494.970181589</v>
      </c>
      <c r="W5" s="19">
        <f>State_Multipliers!S6*SUMIFS('US - nonGHG Emissions'!Z:Z,'US - nonGHG Emissions'!$D:$D,$A5,'US - nonGHG Emissions'!$B:$B,$B$1)</f>
        <v>5340487.4368463717</v>
      </c>
      <c r="X5" s="19">
        <f>State_Multipliers!T6*SUMIFS('US - nonGHG Emissions'!AA:AA,'US - nonGHG Emissions'!$D:$D,$A5,'US - nonGHG Emissions'!$B:$B,$B$1)</f>
        <v>5396058.8972057048</v>
      </c>
      <c r="Y5" s="19">
        <f>State_Multipliers!U6*SUMIFS('US - nonGHG Emissions'!AB:AB,'US - nonGHG Emissions'!$D:$D,$A5,'US - nonGHG Emissions'!$B:$B,$B$1)</f>
        <v>5447094.1765324436</v>
      </c>
      <c r="Z5" s="19">
        <f>State_Multipliers!V6*SUMIFS('US - nonGHG Emissions'!AC:AC,'US - nonGHG Emissions'!$D:$D,$A5,'US - nonGHG Emissions'!$B:$B,$B$1)</f>
        <v>5478437.9857213888</v>
      </c>
      <c r="AA5" s="19">
        <f>State_Multipliers!W6*SUMIFS('US - nonGHG Emissions'!AD:AD,'US - nonGHG Emissions'!$D:$D,$A5,'US - nonGHG Emissions'!$B:$B,$B$1)</f>
        <v>5525229.930738356</v>
      </c>
      <c r="AB5" s="19">
        <f>State_Multipliers!X6*SUMIFS('US - nonGHG Emissions'!AE:AE,'US - nonGHG Emissions'!$D:$D,$A5,'US - nonGHG Emissions'!$B:$B,$B$1)</f>
        <v>5606243.2817052146</v>
      </c>
      <c r="AC5" s="19">
        <f>State_Multipliers!Y6*SUMIFS('US - nonGHG Emissions'!AF:AF,'US - nonGHG Emissions'!$D:$D,$A5,'US - nonGHG Emissions'!$B:$B,$B$1)</f>
        <v>5687617.2636727728</v>
      </c>
      <c r="AD5" s="19">
        <f>State_Multipliers!Z6*SUMIFS('US - nonGHG Emissions'!AG:AG,'US - nonGHG Emissions'!$D:$D,$A5,'US - nonGHG Emissions'!$B:$B,$B$1)</f>
        <v>5706462.5535058742</v>
      </c>
      <c r="AE5" s="19">
        <f>State_Multipliers!AA6*SUMIFS('US - nonGHG Emissions'!AH:AH,'US - nonGHG Emissions'!$D:$D,$A5,'US - nonGHG Emissions'!$B:$B,$B$1)</f>
        <v>5764628.0632478399</v>
      </c>
      <c r="AF5" s="19">
        <f>State_Multipliers!AB6*SUMIFS('US - nonGHG Emissions'!AI:AI,'US - nonGHG Emissions'!$D:$D,$A5,'US - nonGHG Emissions'!$B:$B,$B$1)</f>
        <v>5791063.0127489762</v>
      </c>
      <c r="AG5" s="19">
        <f>State_Multipliers!AC6*SUMIFS('US - nonGHG Emissions'!AJ:AJ,'US - nonGHG Emissions'!$D:$D,$A5,'US - nonGHG Emissions'!$B:$B,$B$1)</f>
        <v>5814838.1762922201</v>
      </c>
      <c r="AH5" s="19">
        <f>State_Multipliers!AD6*SUMIFS('US - nonGHG Emissions'!AK:AK,'US - nonGHG Emissions'!$D:$D,$A5,'US - nonGHG Emissions'!$B:$B,$B$1)</f>
        <v>5826633.6743914057</v>
      </c>
      <c r="AI5" s="19">
        <f>State_Multipliers!AE6*SUMIFS('US - nonGHG Emissions'!AL:AL,'US - nonGHG Emissions'!$D:$D,$A5,'US - nonGHG Emissions'!$B:$B,$B$1)</f>
        <v>5864826.8840574939</v>
      </c>
      <c r="AJ5" s="19">
        <f>State_Multipliers!AF6*SUMIFS('US - nonGHG Emissions'!AM:AM,'US - nonGHG Emissions'!$D:$D,$A5,'US - nonGHG Emissions'!$B:$B,$B$1)</f>
        <v>5900318.3270142609</v>
      </c>
      <c r="AK5" s="19">
        <f>State_Multipliers!AG6*SUMIFS('US - nonGHG Emissions'!AN:AN,'US - nonGHG Emissions'!$D:$D,$A5,'US - nonGHG Emissions'!$B:$B,$B$1)</f>
        <v>5851700.27073284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44701.502058418</v>
      </c>
      <c r="H6" s="19">
        <f>State_Multipliers!D7*SUMIFS('US - nonGHG Emissions'!K:K,'US - nonGHG Emissions'!$D:$D,$A6,'US - nonGHG Emissions'!$B:$B,$B$1)</f>
        <v>3498128.297461668</v>
      </c>
      <c r="I6" s="19">
        <f>State_Multipliers!E7*SUMIFS('US - nonGHG Emissions'!L:L,'US - nonGHG Emissions'!$D:$D,$A6,'US - nonGHG Emissions'!$B:$B,$B$1)</f>
        <v>3746335.6924848594</v>
      </c>
      <c r="J6" s="19">
        <f>State_Multipliers!F7*SUMIFS('US - nonGHG Emissions'!M:M,'US - nonGHG Emissions'!$D:$D,$A6,'US - nonGHG Emissions'!$B:$B,$B$1)</f>
        <v>3807962.8384247953</v>
      </c>
      <c r="K6" s="19">
        <f>State_Multipliers!G7*SUMIFS('US - nonGHG Emissions'!N:N,'US - nonGHG Emissions'!$D:$D,$A6,'US - nonGHG Emissions'!$B:$B,$B$1)</f>
        <v>3949992.4631653321</v>
      </c>
      <c r="L6" s="19">
        <f>State_Multipliers!H7*SUMIFS('US - nonGHG Emissions'!O:O,'US - nonGHG Emissions'!$D:$D,$A6,'US - nonGHG Emissions'!$B:$B,$B$1)</f>
        <v>4073548.1200637533</v>
      </c>
      <c r="M6" s="19">
        <f>State_Multipliers!I7*SUMIFS('US - nonGHG Emissions'!P:P,'US - nonGHG Emissions'!$D:$D,$A6,'US - nonGHG Emissions'!$B:$B,$B$1)</f>
        <v>4154324.9395867828</v>
      </c>
      <c r="N6" s="19">
        <f>State_Multipliers!J7*SUMIFS('US - nonGHG Emissions'!Q:Q,'US - nonGHG Emissions'!$D:$D,$A6,'US - nonGHG Emissions'!$B:$B,$B$1)</f>
        <v>4218301.3587524751</v>
      </c>
      <c r="O6" s="19">
        <f>State_Multipliers!K7*SUMIFS('US - nonGHG Emissions'!R:R,'US - nonGHG Emissions'!$D:$D,$A6,'US - nonGHG Emissions'!$B:$B,$B$1)</f>
        <v>4307954.6198130138</v>
      </c>
      <c r="P6" s="19">
        <f>State_Multipliers!L7*SUMIFS('US - nonGHG Emissions'!S:S,'US - nonGHG Emissions'!$D:$D,$A6,'US - nonGHG Emissions'!$B:$B,$B$1)</f>
        <v>4371847.3749566386</v>
      </c>
      <c r="Q6" s="19">
        <f>State_Multipliers!M7*SUMIFS('US - nonGHG Emissions'!T:T,'US - nonGHG Emissions'!$D:$D,$A6,'US - nonGHG Emissions'!$B:$B,$B$1)</f>
        <v>4455103.0284292176</v>
      </c>
      <c r="R6" s="19">
        <f>State_Multipliers!N7*SUMIFS('US - nonGHG Emissions'!U:U,'US - nonGHG Emissions'!$D:$D,$A6,'US - nonGHG Emissions'!$B:$B,$B$1)</f>
        <v>4544977.6832586592</v>
      </c>
      <c r="S6" s="19">
        <f>State_Multipliers!O7*SUMIFS('US - nonGHG Emissions'!V:V,'US - nonGHG Emissions'!$D:$D,$A6,'US - nonGHG Emissions'!$B:$B,$B$1)</f>
        <v>4664055.7656031912</v>
      </c>
      <c r="T6" s="19">
        <f>State_Multipliers!P7*SUMIFS('US - nonGHG Emissions'!W:W,'US - nonGHG Emissions'!$D:$D,$A6,'US - nonGHG Emissions'!$B:$B,$B$1)</f>
        <v>4752817.3968094578</v>
      </c>
      <c r="U6" s="19">
        <f>State_Multipliers!Q7*SUMIFS('US - nonGHG Emissions'!X:X,'US - nonGHG Emissions'!$D:$D,$A6,'US - nonGHG Emissions'!$B:$B,$B$1)</f>
        <v>4842092.3292710017</v>
      </c>
      <c r="V6" s="19">
        <f>State_Multipliers!R7*SUMIFS('US - nonGHG Emissions'!Y:Y,'US - nonGHG Emissions'!$D:$D,$A6,'US - nonGHG Emissions'!$B:$B,$B$1)</f>
        <v>4934938.4458503034</v>
      </c>
      <c r="W6" s="19">
        <f>State_Multipliers!S7*SUMIFS('US - nonGHG Emissions'!Z:Z,'US - nonGHG Emissions'!$D:$D,$A6,'US - nonGHG Emissions'!$B:$B,$B$1)</f>
        <v>5011646.666232367</v>
      </c>
      <c r="X6" s="19">
        <f>State_Multipliers!T7*SUMIFS('US - nonGHG Emissions'!AA:AA,'US - nonGHG Emissions'!$D:$D,$A6,'US - nonGHG Emissions'!$B:$B,$B$1)</f>
        <v>5086697.0867595831</v>
      </c>
      <c r="Y6" s="19">
        <f>State_Multipliers!U7*SUMIFS('US - nonGHG Emissions'!AB:AB,'US - nonGHG Emissions'!$D:$D,$A6,'US - nonGHG Emissions'!$B:$B,$B$1)</f>
        <v>5189343.7008087877</v>
      </c>
      <c r="Z6" s="19">
        <f>State_Multipliers!V7*SUMIFS('US - nonGHG Emissions'!AC:AC,'US - nonGHG Emissions'!$D:$D,$A6,'US - nonGHG Emissions'!$B:$B,$B$1)</f>
        <v>5285699.4366464783</v>
      </c>
      <c r="AA6" s="19">
        <f>State_Multipliers!W7*SUMIFS('US - nonGHG Emissions'!AD:AD,'US - nonGHG Emissions'!$D:$D,$A6,'US - nonGHG Emissions'!$B:$B,$B$1)</f>
        <v>5401804.2044659927</v>
      </c>
      <c r="AB6" s="19">
        <f>State_Multipliers!X7*SUMIFS('US - nonGHG Emissions'!AE:AE,'US - nonGHG Emissions'!$D:$D,$A6,'US - nonGHG Emissions'!$B:$B,$B$1)</f>
        <v>5518650.213534968</v>
      </c>
      <c r="AC6" s="19">
        <f>State_Multipliers!Y7*SUMIFS('US - nonGHG Emissions'!AF:AF,'US - nonGHG Emissions'!$D:$D,$A6,'US - nonGHG Emissions'!$B:$B,$B$1)</f>
        <v>5654499.785799602</v>
      </c>
      <c r="AD6" s="19">
        <f>State_Multipliers!Z7*SUMIFS('US - nonGHG Emissions'!AG:AG,'US - nonGHG Emissions'!$D:$D,$A6,'US - nonGHG Emissions'!$B:$B,$B$1)</f>
        <v>5765667.2813895177</v>
      </c>
      <c r="AE6" s="19">
        <f>State_Multipliers!AA7*SUMIFS('US - nonGHG Emissions'!AH:AH,'US - nonGHG Emissions'!$D:$D,$A6,'US - nonGHG Emissions'!$B:$B,$B$1)</f>
        <v>5910462.1029597279</v>
      </c>
      <c r="AF6" s="19">
        <f>State_Multipliers!AB7*SUMIFS('US - nonGHG Emissions'!AI:AI,'US - nonGHG Emissions'!$D:$D,$A6,'US - nonGHG Emissions'!$B:$B,$B$1)</f>
        <v>6039935.7244555382</v>
      </c>
      <c r="AG6" s="19">
        <f>State_Multipliers!AC7*SUMIFS('US - nonGHG Emissions'!AJ:AJ,'US - nonGHG Emissions'!$D:$D,$A6,'US - nonGHG Emissions'!$B:$B,$B$1)</f>
        <v>6173155.1941268705</v>
      </c>
      <c r="AH6" s="19">
        <f>State_Multipliers!AD7*SUMIFS('US - nonGHG Emissions'!AK:AK,'US - nonGHG Emissions'!$D:$D,$A6,'US - nonGHG Emissions'!$B:$B,$B$1)</f>
        <v>6278241.3586015189</v>
      </c>
      <c r="AI6" s="19">
        <f>State_Multipliers!AE7*SUMIFS('US - nonGHG Emissions'!AL:AL,'US - nonGHG Emissions'!$D:$D,$A6,'US - nonGHG Emissions'!$B:$B,$B$1)</f>
        <v>6443777.9948309679</v>
      </c>
      <c r="AJ6" s="19">
        <f>State_Multipliers!AF7*SUMIFS('US - nonGHG Emissions'!AM:AM,'US - nonGHG Emissions'!$D:$D,$A6,'US - nonGHG Emissions'!$B:$B,$B$1)</f>
        <v>6604790.1379379304</v>
      </c>
      <c r="AK6" s="19">
        <f>State_Multipliers!AG7*SUMIFS('US - nonGHG Emissions'!AN:AN,'US - nonGHG Emissions'!$D:$D,$A6,'US - nonGHG Emissions'!$B:$B,$B$1)</f>
        <v>6749927.08646434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53610.073745513</v>
      </c>
      <c r="H7" s="19">
        <f>State_Multipliers!D8*SUMIFS('US - nonGHG Emissions'!K:K,'US - nonGHG Emissions'!$D:$D,$A7,'US - nonGHG Emissions'!$B:$B,$B$1)</f>
        <v>13052302.404694909</v>
      </c>
      <c r="I7" s="19">
        <f>State_Multipliers!E8*SUMIFS('US - nonGHG Emissions'!L:L,'US - nonGHG Emissions'!$D:$D,$A7,'US - nonGHG Emissions'!$B:$B,$B$1)</f>
        <v>13750169.714154255</v>
      </c>
      <c r="J7" s="19">
        <f>State_Multipliers!F8*SUMIFS('US - nonGHG Emissions'!M:M,'US - nonGHG Emissions'!$D:$D,$A7,'US - nonGHG Emissions'!$B:$B,$B$1)</f>
        <v>14009278.849064829</v>
      </c>
      <c r="K7" s="19">
        <f>State_Multipliers!G8*SUMIFS('US - nonGHG Emissions'!N:N,'US - nonGHG Emissions'!$D:$D,$A7,'US - nonGHG Emissions'!$B:$B,$B$1)</f>
        <v>14339918.154798323</v>
      </c>
      <c r="L7" s="19">
        <f>State_Multipliers!H8*SUMIFS('US - nonGHG Emissions'!O:O,'US - nonGHG Emissions'!$D:$D,$A7,'US - nonGHG Emissions'!$B:$B,$B$1)</f>
        <v>14682988.368318697</v>
      </c>
      <c r="M7" s="19">
        <f>State_Multipliers!I8*SUMIFS('US - nonGHG Emissions'!P:P,'US - nonGHG Emissions'!$D:$D,$A7,'US - nonGHG Emissions'!$B:$B,$B$1)</f>
        <v>14898882.759009935</v>
      </c>
      <c r="N7" s="19">
        <f>State_Multipliers!J8*SUMIFS('US - nonGHG Emissions'!Q:Q,'US - nonGHG Emissions'!$D:$D,$A7,'US - nonGHG Emissions'!$B:$B,$B$1)</f>
        <v>14991776.2466456</v>
      </c>
      <c r="O7" s="19">
        <f>State_Multipliers!K8*SUMIFS('US - nonGHG Emissions'!R:R,'US - nonGHG Emissions'!$D:$D,$A7,'US - nonGHG Emissions'!$B:$B,$B$1)</f>
        <v>15099467.360453164</v>
      </c>
      <c r="P7" s="19">
        <f>State_Multipliers!L8*SUMIFS('US - nonGHG Emissions'!S:S,'US - nonGHG Emissions'!$D:$D,$A7,'US - nonGHG Emissions'!$B:$B,$B$1)</f>
        <v>15221502.329298999</v>
      </c>
      <c r="Q7" s="19">
        <f>State_Multipliers!M8*SUMIFS('US - nonGHG Emissions'!T:T,'US - nonGHG Emissions'!$D:$D,$A7,'US - nonGHG Emissions'!$B:$B,$B$1)</f>
        <v>15337487.895723626</v>
      </c>
      <c r="R7" s="19">
        <f>State_Multipliers!N8*SUMIFS('US - nonGHG Emissions'!U:U,'US - nonGHG Emissions'!$D:$D,$A7,'US - nonGHG Emissions'!$B:$B,$B$1)</f>
        <v>15422770.342814695</v>
      </c>
      <c r="S7" s="19">
        <f>State_Multipliers!O8*SUMIFS('US - nonGHG Emissions'!V:V,'US - nonGHG Emissions'!$D:$D,$A7,'US - nonGHG Emissions'!$B:$B,$B$1)</f>
        <v>15635429.47697502</v>
      </c>
      <c r="T7" s="19">
        <f>State_Multipliers!P8*SUMIFS('US - nonGHG Emissions'!W:W,'US - nonGHG Emissions'!$D:$D,$A7,'US - nonGHG Emissions'!$B:$B,$B$1)</f>
        <v>15779644.411118703</v>
      </c>
      <c r="U7" s="19">
        <f>State_Multipliers!Q8*SUMIFS('US - nonGHG Emissions'!X:X,'US - nonGHG Emissions'!$D:$D,$A7,'US - nonGHG Emissions'!$B:$B,$B$1)</f>
        <v>15951173.847318599</v>
      </c>
      <c r="V7" s="19">
        <f>State_Multipliers!R8*SUMIFS('US - nonGHG Emissions'!Y:Y,'US - nonGHG Emissions'!$D:$D,$A7,'US - nonGHG Emissions'!$B:$B,$B$1)</f>
        <v>16179085.122095799</v>
      </c>
      <c r="W7" s="19">
        <f>State_Multipliers!S8*SUMIFS('US - nonGHG Emissions'!Z:Z,'US - nonGHG Emissions'!$D:$D,$A7,'US - nonGHG Emissions'!$B:$B,$B$1)</f>
        <v>16385244.983520206</v>
      </c>
      <c r="X7" s="19">
        <f>State_Multipliers!T8*SUMIFS('US - nonGHG Emissions'!AA:AA,'US - nonGHG Emissions'!$D:$D,$A7,'US - nonGHG Emissions'!$B:$B,$B$1)</f>
        <v>16516201.079134872</v>
      </c>
      <c r="Y7" s="19">
        <f>State_Multipliers!U8*SUMIFS('US - nonGHG Emissions'!AB:AB,'US - nonGHG Emissions'!$D:$D,$A7,'US - nonGHG Emissions'!$B:$B,$B$1)</f>
        <v>16605553.921957003</v>
      </c>
      <c r="Z7" s="19">
        <f>State_Multipliers!V8*SUMIFS('US - nonGHG Emissions'!AC:AC,'US - nonGHG Emissions'!$D:$D,$A7,'US - nonGHG Emissions'!$B:$B,$B$1)</f>
        <v>16828851.442004561</v>
      </c>
      <c r="AA7" s="19">
        <f>State_Multipliers!W8*SUMIFS('US - nonGHG Emissions'!AD:AD,'US - nonGHG Emissions'!$D:$D,$A7,'US - nonGHG Emissions'!$B:$B,$B$1)</f>
        <v>17048351.117622655</v>
      </c>
      <c r="AB7" s="19">
        <f>State_Multipliers!X8*SUMIFS('US - nonGHG Emissions'!AE:AE,'US - nonGHG Emissions'!$D:$D,$A7,'US - nonGHG Emissions'!$B:$B,$B$1)</f>
        <v>17342051.823239639</v>
      </c>
      <c r="AC7" s="19">
        <f>State_Multipliers!Y8*SUMIFS('US - nonGHG Emissions'!AF:AF,'US - nonGHG Emissions'!$D:$D,$A7,'US - nonGHG Emissions'!$B:$B,$B$1)</f>
        <v>17600448.853782378</v>
      </c>
      <c r="AD7" s="19">
        <f>State_Multipliers!Z8*SUMIFS('US - nonGHG Emissions'!AG:AG,'US - nonGHG Emissions'!$D:$D,$A7,'US - nonGHG Emissions'!$B:$B,$B$1)</f>
        <v>17842516.763348509</v>
      </c>
      <c r="AE7" s="19">
        <f>State_Multipliers!AA8*SUMIFS('US - nonGHG Emissions'!AH:AH,'US - nonGHG Emissions'!$D:$D,$A7,'US - nonGHG Emissions'!$B:$B,$B$1)</f>
        <v>18114754.926330768</v>
      </c>
      <c r="AF7" s="19">
        <f>State_Multipliers!AB8*SUMIFS('US - nonGHG Emissions'!AI:AI,'US - nonGHG Emissions'!$D:$D,$A7,'US - nonGHG Emissions'!$B:$B,$B$1)</f>
        <v>18381041.663374919</v>
      </c>
      <c r="AG7" s="19">
        <f>State_Multipliers!AC8*SUMIFS('US - nonGHG Emissions'!AJ:AJ,'US - nonGHG Emissions'!$D:$D,$A7,'US - nonGHG Emissions'!$B:$B,$B$1)</f>
        <v>18672959.169762254</v>
      </c>
      <c r="AH7" s="19">
        <f>State_Multipliers!AD8*SUMIFS('US - nonGHG Emissions'!AK:AK,'US - nonGHG Emissions'!$D:$D,$A7,'US - nonGHG Emissions'!$B:$B,$B$1)</f>
        <v>18946408.836250976</v>
      </c>
      <c r="AI7" s="19">
        <f>State_Multipliers!AE8*SUMIFS('US - nonGHG Emissions'!AL:AL,'US - nonGHG Emissions'!$D:$D,$A7,'US - nonGHG Emissions'!$B:$B,$B$1)</f>
        <v>19247619.845079292</v>
      </c>
      <c r="AJ7" s="19">
        <f>State_Multipliers!AF8*SUMIFS('US - nonGHG Emissions'!AM:AM,'US - nonGHG Emissions'!$D:$D,$A7,'US - nonGHG Emissions'!$B:$B,$B$1)</f>
        <v>19571265.625638969</v>
      </c>
      <c r="AK7" s="19">
        <f>State_Multipliers!AG8*SUMIFS('US - nonGHG Emissions'!AN:AN,'US - nonGHG Emissions'!$D:$D,$A7,'US - nonGHG Emissions'!$B:$B,$B$1)</f>
        <v>19902272.4738287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535.48568692376</v>
      </c>
      <c r="H8" s="19">
        <f>State_Multipliers!D9*SUMIFS('US - nonGHG Emissions'!K:K,'US - nonGHG Emissions'!$D:$D,$A8,'US - nonGHG Emissions'!$B:$B,$B$1)</f>
        <v>134219.70249241075</v>
      </c>
      <c r="I8" s="19">
        <f>State_Multipliers!E9*SUMIFS('US - nonGHG Emissions'!L:L,'US - nonGHG Emissions'!$D:$D,$A8,'US - nonGHG Emissions'!$B:$B,$B$1)</f>
        <v>142319.14929747611</v>
      </c>
      <c r="J8" s="19">
        <f>State_Multipliers!F9*SUMIFS('US - nonGHG Emissions'!M:M,'US - nonGHG Emissions'!$D:$D,$A8,'US - nonGHG Emissions'!$B:$B,$B$1)</f>
        <v>146210.56038922415</v>
      </c>
      <c r="K8" s="19">
        <f>State_Multipliers!G9*SUMIFS('US - nonGHG Emissions'!N:N,'US - nonGHG Emissions'!$D:$D,$A8,'US - nonGHG Emissions'!$B:$B,$B$1)</f>
        <v>151017.01689438283</v>
      </c>
      <c r="L8" s="19">
        <f>State_Multipliers!H9*SUMIFS('US - nonGHG Emissions'!O:O,'US - nonGHG Emissions'!$D:$D,$A8,'US - nonGHG Emissions'!$B:$B,$B$1)</f>
        <v>155712.56536738476</v>
      </c>
      <c r="M8" s="19">
        <f>State_Multipliers!I9*SUMIFS('US - nonGHG Emissions'!P:P,'US - nonGHG Emissions'!$D:$D,$A8,'US - nonGHG Emissions'!$B:$B,$B$1)</f>
        <v>159189.84071840328</v>
      </c>
      <c r="N8" s="19">
        <f>State_Multipliers!J9*SUMIFS('US - nonGHG Emissions'!Q:Q,'US - nonGHG Emissions'!$D:$D,$A8,'US - nonGHG Emissions'!$B:$B,$B$1)</f>
        <v>161694.23286421408</v>
      </c>
      <c r="O8" s="19">
        <f>State_Multipliers!K9*SUMIFS('US - nonGHG Emissions'!R:R,'US - nonGHG Emissions'!$D:$D,$A8,'US - nonGHG Emissions'!$B:$B,$B$1)</f>
        <v>164157.78864293828</v>
      </c>
      <c r="P8" s="19">
        <f>State_Multipliers!L9*SUMIFS('US - nonGHG Emissions'!S:S,'US - nonGHG Emissions'!$D:$D,$A8,'US - nonGHG Emissions'!$B:$B,$B$1)</f>
        <v>167235.45112304715</v>
      </c>
      <c r="Q8" s="19">
        <f>State_Multipliers!M9*SUMIFS('US - nonGHG Emissions'!T:T,'US - nonGHG Emissions'!$D:$D,$A8,'US - nonGHG Emissions'!$B:$B,$B$1)</f>
        <v>170157.36865359606</v>
      </c>
      <c r="R8" s="19">
        <f>State_Multipliers!N9*SUMIFS('US - nonGHG Emissions'!U:U,'US - nonGHG Emissions'!$D:$D,$A8,'US - nonGHG Emissions'!$B:$B,$B$1)</f>
        <v>172750.57983936949</v>
      </c>
      <c r="S8" s="19">
        <f>State_Multipliers!O9*SUMIFS('US - nonGHG Emissions'!V:V,'US - nonGHG Emissions'!$D:$D,$A8,'US - nonGHG Emissions'!$B:$B,$B$1)</f>
        <v>176487.28870142371</v>
      </c>
      <c r="T8" s="19">
        <f>State_Multipliers!P9*SUMIFS('US - nonGHG Emissions'!W:W,'US - nonGHG Emissions'!$D:$D,$A8,'US - nonGHG Emissions'!$B:$B,$B$1)</f>
        <v>179396.90767527703</v>
      </c>
      <c r="U8" s="19">
        <f>State_Multipliers!Q9*SUMIFS('US - nonGHG Emissions'!X:X,'US - nonGHG Emissions'!$D:$D,$A8,'US - nonGHG Emissions'!$B:$B,$B$1)</f>
        <v>182692.60418063076</v>
      </c>
      <c r="V8" s="19">
        <f>State_Multipliers!R9*SUMIFS('US - nonGHG Emissions'!Y:Y,'US - nonGHG Emissions'!$D:$D,$A8,'US - nonGHG Emissions'!$B:$B,$B$1)</f>
        <v>186361.18170555166</v>
      </c>
      <c r="W8" s="19">
        <f>State_Multipliers!S9*SUMIFS('US - nonGHG Emissions'!Z:Z,'US - nonGHG Emissions'!$D:$D,$A8,'US - nonGHG Emissions'!$B:$B,$B$1)</f>
        <v>189613.49417948647</v>
      </c>
      <c r="X8" s="19">
        <f>State_Multipliers!T9*SUMIFS('US - nonGHG Emissions'!AA:AA,'US - nonGHG Emissions'!$D:$D,$A8,'US - nonGHG Emissions'!$B:$B,$B$1)</f>
        <v>192993.54084114949</v>
      </c>
      <c r="Y8" s="19">
        <f>State_Multipliers!U9*SUMIFS('US - nonGHG Emissions'!AB:AB,'US - nonGHG Emissions'!$D:$D,$A8,'US - nonGHG Emissions'!$B:$B,$B$1)</f>
        <v>196910.12035334072</v>
      </c>
      <c r="Z8" s="19">
        <f>State_Multipliers!V9*SUMIFS('US - nonGHG Emissions'!AC:AC,'US - nonGHG Emissions'!$D:$D,$A8,'US - nonGHG Emissions'!$B:$B,$B$1)</f>
        <v>200715.23197632207</v>
      </c>
      <c r="AA8" s="19">
        <f>State_Multipliers!W9*SUMIFS('US - nonGHG Emissions'!AD:AD,'US - nonGHG Emissions'!$D:$D,$A8,'US - nonGHG Emissions'!$B:$B,$B$1)</f>
        <v>204225.61853966641</v>
      </c>
      <c r="AB8" s="19">
        <f>State_Multipliers!X9*SUMIFS('US - nonGHG Emissions'!AE:AE,'US - nonGHG Emissions'!$D:$D,$A8,'US - nonGHG Emissions'!$B:$B,$B$1)</f>
        <v>208709.44305006645</v>
      </c>
      <c r="AC8" s="19">
        <f>State_Multipliers!Y9*SUMIFS('US - nonGHG Emissions'!AF:AF,'US - nonGHG Emissions'!$D:$D,$A8,'US - nonGHG Emissions'!$B:$B,$B$1)</f>
        <v>212811.14674474669</v>
      </c>
      <c r="AD8" s="19">
        <f>State_Multipliers!Z9*SUMIFS('US - nonGHG Emissions'!AG:AG,'US - nonGHG Emissions'!$D:$D,$A8,'US - nonGHG Emissions'!$B:$B,$B$1)</f>
        <v>216659.12265346918</v>
      </c>
      <c r="AE8" s="19">
        <f>State_Multipliers!AA9*SUMIFS('US - nonGHG Emissions'!AH:AH,'US - nonGHG Emissions'!$D:$D,$A8,'US - nonGHG Emissions'!$B:$B,$B$1)</f>
        <v>221245.17956259244</v>
      </c>
      <c r="AF8" s="19">
        <f>State_Multipliers!AB9*SUMIFS('US - nonGHG Emissions'!AI:AI,'US - nonGHG Emissions'!$D:$D,$A8,'US - nonGHG Emissions'!$B:$B,$B$1)</f>
        <v>225746.74158018327</v>
      </c>
      <c r="AG8" s="19">
        <f>State_Multipliers!AC9*SUMIFS('US - nonGHG Emissions'!AJ:AJ,'US - nonGHG Emissions'!$D:$D,$A8,'US - nonGHG Emissions'!$B:$B,$B$1)</f>
        <v>230474.22023052644</v>
      </c>
      <c r="AH8" s="19">
        <f>State_Multipliers!AD9*SUMIFS('US - nonGHG Emissions'!AK:AK,'US - nonGHG Emissions'!$D:$D,$A8,'US - nonGHG Emissions'!$B:$B,$B$1)</f>
        <v>234747.81355239305</v>
      </c>
      <c r="AI8" s="19">
        <f>State_Multipliers!AE9*SUMIFS('US - nonGHG Emissions'!AL:AL,'US - nonGHG Emissions'!$D:$D,$A8,'US - nonGHG Emissions'!$B:$B,$B$1)</f>
        <v>239241.15645131501</v>
      </c>
      <c r="AJ8" s="19">
        <f>State_Multipliers!AF9*SUMIFS('US - nonGHG Emissions'!AM:AM,'US - nonGHG Emissions'!$D:$D,$A8,'US - nonGHG Emissions'!$B:$B,$B$1)</f>
        <v>243975.00128220953</v>
      </c>
      <c r="AK8" s="19">
        <f>State_Multipliers!AG9*SUMIFS('US - nonGHG Emissions'!AN:AN,'US - nonGHG Emissions'!$D:$D,$A8,'US - nonGHG Emissions'!$B:$B,$B$1)</f>
        <v>249183.7769513756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62396.1588876005</v>
      </c>
      <c r="H9" s="19">
        <f>State_Multipliers!D10*SUMIFS('US - nonGHG Emissions'!K:K,'US - nonGHG Emissions'!$D:$D,$A9,'US - nonGHG Emissions'!$B:$B,$B$1)</f>
        <v>4583771.2118165465</v>
      </c>
      <c r="I9" s="19">
        <f>State_Multipliers!E10*SUMIFS('US - nonGHG Emissions'!L:L,'US - nonGHG Emissions'!$D:$D,$A9,'US - nonGHG Emissions'!$B:$B,$B$1)</f>
        <v>5020262.811103154</v>
      </c>
      <c r="J9" s="19">
        <f>State_Multipliers!F10*SUMIFS('US - nonGHG Emissions'!M:M,'US - nonGHG Emissions'!$D:$D,$A9,'US - nonGHG Emissions'!$B:$B,$B$1)</f>
        <v>5095226.4773483155</v>
      </c>
      <c r="K9" s="19">
        <f>State_Multipliers!G10*SUMIFS('US - nonGHG Emissions'!N:N,'US - nonGHG Emissions'!$D:$D,$A9,'US - nonGHG Emissions'!$B:$B,$B$1)</f>
        <v>5264605.7834284371</v>
      </c>
      <c r="L9" s="19">
        <f>State_Multipliers!H10*SUMIFS('US - nonGHG Emissions'!O:O,'US - nonGHG Emissions'!$D:$D,$A9,'US - nonGHG Emissions'!$B:$B,$B$1)</f>
        <v>5442760.7564462516</v>
      </c>
      <c r="M9" s="19">
        <f>State_Multipliers!I10*SUMIFS('US - nonGHG Emissions'!P:P,'US - nonGHG Emissions'!$D:$D,$A9,'US - nonGHG Emissions'!$B:$B,$B$1)</f>
        <v>5625916.7681869539</v>
      </c>
      <c r="N9" s="19">
        <f>State_Multipliers!J10*SUMIFS('US - nonGHG Emissions'!Q:Q,'US - nonGHG Emissions'!$D:$D,$A9,'US - nonGHG Emissions'!$B:$B,$B$1)</f>
        <v>5794675.551789335</v>
      </c>
      <c r="O9" s="19">
        <f>State_Multipliers!K10*SUMIFS('US - nonGHG Emissions'!R:R,'US - nonGHG Emissions'!$D:$D,$A9,'US - nonGHG Emissions'!$B:$B,$B$1)</f>
        <v>6013558.6528663393</v>
      </c>
      <c r="P9" s="19">
        <f>State_Multipliers!L10*SUMIFS('US - nonGHG Emissions'!S:S,'US - nonGHG Emissions'!$D:$D,$A9,'US - nonGHG Emissions'!$B:$B,$B$1)</f>
        <v>6228871.2987324549</v>
      </c>
      <c r="Q9" s="19">
        <f>State_Multipliers!M10*SUMIFS('US - nonGHG Emissions'!T:T,'US - nonGHG Emissions'!$D:$D,$A9,'US - nonGHG Emissions'!$B:$B,$B$1)</f>
        <v>6353960.831383029</v>
      </c>
      <c r="R9" s="19">
        <f>State_Multipliers!N10*SUMIFS('US - nonGHG Emissions'!U:U,'US - nonGHG Emissions'!$D:$D,$A9,'US - nonGHG Emissions'!$B:$B,$B$1)</f>
        <v>6540622.1529111313</v>
      </c>
      <c r="S9" s="19">
        <f>State_Multipliers!O10*SUMIFS('US - nonGHG Emissions'!V:V,'US - nonGHG Emissions'!$D:$D,$A9,'US - nonGHG Emissions'!$B:$B,$B$1)</f>
        <v>6707544.969994558</v>
      </c>
      <c r="T9" s="19">
        <f>State_Multipliers!P10*SUMIFS('US - nonGHG Emissions'!W:W,'US - nonGHG Emissions'!$D:$D,$A9,'US - nonGHG Emissions'!$B:$B,$B$1)</f>
        <v>6851600.9077515295</v>
      </c>
      <c r="U9" s="19">
        <f>State_Multipliers!Q10*SUMIFS('US - nonGHG Emissions'!X:X,'US - nonGHG Emissions'!$D:$D,$A9,'US - nonGHG Emissions'!$B:$B,$B$1)</f>
        <v>6968197.145844629</v>
      </c>
      <c r="V9" s="19">
        <f>State_Multipliers!R10*SUMIFS('US - nonGHG Emissions'!Y:Y,'US - nonGHG Emissions'!$D:$D,$A9,'US - nonGHG Emissions'!$B:$B,$B$1)</f>
        <v>7094751.4285001364</v>
      </c>
      <c r="W9" s="19">
        <f>State_Multipliers!S10*SUMIFS('US - nonGHG Emissions'!Z:Z,'US - nonGHG Emissions'!$D:$D,$A9,'US - nonGHG Emissions'!$B:$B,$B$1)</f>
        <v>7169286.4563906062</v>
      </c>
      <c r="X9" s="19">
        <f>State_Multipliers!T10*SUMIFS('US - nonGHG Emissions'!AA:AA,'US - nonGHG Emissions'!$D:$D,$A9,'US - nonGHG Emissions'!$B:$B,$B$1)</f>
        <v>7294256.825847148</v>
      </c>
      <c r="Y9" s="19">
        <f>State_Multipliers!U10*SUMIFS('US - nonGHG Emissions'!AB:AB,'US - nonGHG Emissions'!$D:$D,$A9,'US - nonGHG Emissions'!$B:$B,$B$1)</f>
        <v>7438844.0324669415</v>
      </c>
      <c r="Z9" s="19">
        <f>State_Multipliers!V10*SUMIFS('US - nonGHG Emissions'!AC:AC,'US - nonGHG Emissions'!$D:$D,$A9,'US - nonGHG Emissions'!$B:$B,$B$1)</f>
        <v>7520252.2162878886</v>
      </c>
      <c r="AA9" s="19">
        <f>State_Multipliers!W10*SUMIFS('US - nonGHG Emissions'!AD:AD,'US - nonGHG Emissions'!$D:$D,$A9,'US - nonGHG Emissions'!$B:$B,$B$1)</f>
        <v>7580963.1072533494</v>
      </c>
      <c r="AB9" s="19">
        <f>State_Multipliers!X10*SUMIFS('US - nonGHG Emissions'!AE:AE,'US - nonGHG Emissions'!$D:$D,$A9,'US - nonGHG Emissions'!$B:$B,$B$1)</f>
        <v>7657611.8959627086</v>
      </c>
      <c r="AC9" s="19">
        <f>State_Multipliers!Y10*SUMIFS('US - nonGHG Emissions'!AF:AF,'US - nonGHG Emissions'!$D:$D,$A9,'US - nonGHG Emissions'!$B:$B,$B$1)</f>
        <v>7696553.3405382866</v>
      </c>
      <c r="AD9" s="19">
        <f>State_Multipliers!Z10*SUMIFS('US - nonGHG Emissions'!AG:AG,'US - nonGHG Emissions'!$D:$D,$A9,'US - nonGHG Emissions'!$B:$B,$B$1)</f>
        <v>7796420.5861067539</v>
      </c>
      <c r="AE9" s="19">
        <f>State_Multipliers!AA10*SUMIFS('US - nonGHG Emissions'!AH:AH,'US - nonGHG Emissions'!$D:$D,$A9,'US - nonGHG Emissions'!$B:$B,$B$1)</f>
        <v>7976095.9734751917</v>
      </c>
      <c r="AF9" s="19">
        <f>State_Multipliers!AB10*SUMIFS('US - nonGHG Emissions'!AI:AI,'US - nonGHG Emissions'!$D:$D,$A9,'US - nonGHG Emissions'!$B:$B,$B$1)</f>
        <v>8119195.3855165159</v>
      </c>
      <c r="AG9" s="19">
        <f>State_Multipliers!AC10*SUMIFS('US - nonGHG Emissions'!AJ:AJ,'US - nonGHG Emissions'!$D:$D,$A9,'US - nonGHG Emissions'!$B:$B,$B$1)</f>
        <v>8233222.4477107031</v>
      </c>
      <c r="AH9" s="19">
        <f>State_Multipliers!AD10*SUMIFS('US - nonGHG Emissions'!AK:AK,'US - nonGHG Emissions'!$D:$D,$A9,'US - nonGHG Emissions'!$B:$B,$B$1)</f>
        <v>8310760.1628846759</v>
      </c>
      <c r="AI9" s="19">
        <f>State_Multipliers!AE10*SUMIFS('US - nonGHG Emissions'!AL:AL,'US - nonGHG Emissions'!$D:$D,$A9,'US - nonGHG Emissions'!$B:$B,$B$1)</f>
        <v>8393867.7406267393</v>
      </c>
      <c r="AJ9" s="19">
        <f>State_Multipliers!AF10*SUMIFS('US - nonGHG Emissions'!AM:AM,'US - nonGHG Emissions'!$D:$D,$A9,'US - nonGHG Emissions'!$B:$B,$B$1)</f>
        <v>8505542.7169524636</v>
      </c>
      <c r="AK9" s="19">
        <f>State_Multipliers!AG10*SUMIFS('US - nonGHG Emissions'!AN:AN,'US - nonGHG Emissions'!$D:$D,$A9,'US - nonGHG Emissions'!$B:$B,$B$1)</f>
        <v>8553185.220533426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8167296.37860709</v>
      </c>
      <c r="H10" s="19">
        <f>State_Multipliers!D11*SUMIFS('US - nonGHG Emissions'!K:K,'US - nonGHG Emissions'!$D:$D,$A10,'US - nonGHG Emissions'!$B:$B,$B$1)</f>
        <v>227294171.34404591</v>
      </c>
      <c r="I10" s="19">
        <f>State_Multipliers!E11*SUMIFS('US - nonGHG Emissions'!L:L,'US - nonGHG Emissions'!$D:$D,$A10,'US - nonGHG Emissions'!$B:$B,$B$1)</f>
        <v>232854638.63293532</v>
      </c>
      <c r="J10" s="19">
        <f>State_Multipliers!F11*SUMIFS('US - nonGHG Emissions'!M:M,'US - nonGHG Emissions'!$D:$D,$A10,'US - nonGHG Emissions'!$B:$B,$B$1)</f>
        <v>236187838.23441288</v>
      </c>
      <c r="K10" s="19">
        <f>State_Multipliers!G11*SUMIFS('US - nonGHG Emissions'!N:N,'US - nonGHG Emissions'!$D:$D,$A10,'US - nonGHG Emissions'!$B:$B,$B$1)</f>
        <v>241996356.19483799</v>
      </c>
      <c r="L10" s="19">
        <f>State_Multipliers!H11*SUMIFS('US - nonGHG Emissions'!O:O,'US - nonGHG Emissions'!$D:$D,$A10,'US - nonGHG Emissions'!$B:$B,$B$1)</f>
        <v>246799143.55462557</v>
      </c>
      <c r="M10" s="19">
        <f>State_Multipliers!I11*SUMIFS('US - nonGHG Emissions'!P:P,'US - nonGHG Emissions'!$D:$D,$A10,'US - nonGHG Emissions'!$B:$B,$B$1)</f>
        <v>252066840.29778934</v>
      </c>
      <c r="N10" s="19">
        <f>State_Multipliers!J11*SUMIFS('US - nonGHG Emissions'!Q:Q,'US - nonGHG Emissions'!$D:$D,$A10,'US - nonGHG Emissions'!$B:$B,$B$1)</f>
        <v>255622105.0317314</v>
      </c>
      <c r="O10" s="19">
        <f>State_Multipliers!K11*SUMIFS('US - nonGHG Emissions'!R:R,'US - nonGHG Emissions'!$D:$D,$A10,'US - nonGHG Emissions'!$B:$B,$B$1)</f>
        <v>260155843.08789125</v>
      </c>
      <c r="P10" s="19">
        <f>State_Multipliers!L11*SUMIFS('US - nonGHG Emissions'!S:S,'US - nonGHG Emissions'!$D:$D,$A10,'US - nonGHG Emissions'!$B:$B,$B$1)</f>
        <v>264768238.67338231</v>
      </c>
      <c r="Q10" s="19">
        <f>State_Multipliers!M11*SUMIFS('US - nonGHG Emissions'!T:T,'US - nonGHG Emissions'!$D:$D,$A10,'US - nonGHG Emissions'!$B:$B,$B$1)</f>
        <v>269236509.5620243</v>
      </c>
      <c r="R10" s="19">
        <f>State_Multipliers!N11*SUMIFS('US - nonGHG Emissions'!U:U,'US - nonGHG Emissions'!$D:$D,$A10,'US - nonGHG Emissions'!$B:$B,$B$1)</f>
        <v>274567305.62739539</v>
      </c>
      <c r="S10" s="19">
        <f>State_Multipliers!O11*SUMIFS('US - nonGHG Emissions'!V:V,'US - nonGHG Emissions'!$D:$D,$A10,'US - nonGHG Emissions'!$B:$B,$B$1)</f>
        <v>279353404.88817298</v>
      </c>
      <c r="T10" s="19">
        <f>State_Multipliers!P11*SUMIFS('US - nonGHG Emissions'!W:W,'US - nonGHG Emissions'!$D:$D,$A10,'US - nonGHG Emissions'!$B:$B,$B$1)</f>
        <v>283629140.91721725</v>
      </c>
      <c r="U10" s="19">
        <f>State_Multipliers!Q11*SUMIFS('US - nonGHG Emissions'!X:X,'US - nonGHG Emissions'!$D:$D,$A10,'US - nonGHG Emissions'!$B:$B,$B$1)</f>
        <v>288462192.75925982</v>
      </c>
      <c r="V10" s="19">
        <f>State_Multipliers!R11*SUMIFS('US - nonGHG Emissions'!Y:Y,'US - nonGHG Emissions'!$D:$D,$A10,'US - nonGHG Emissions'!$B:$B,$B$1)</f>
        <v>292768290.97597623</v>
      </c>
      <c r="W10" s="19">
        <f>State_Multipliers!S11*SUMIFS('US - nonGHG Emissions'!Z:Z,'US - nonGHG Emissions'!$D:$D,$A10,'US - nonGHG Emissions'!$B:$B,$B$1)</f>
        <v>296891239.04890567</v>
      </c>
      <c r="X10" s="19">
        <f>State_Multipliers!T11*SUMIFS('US - nonGHG Emissions'!AA:AA,'US - nonGHG Emissions'!$D:$D,$A10,'US - nonGHG Emissions'!$B:$B,$B$1)</f>
        <v>302321217.3776632</v>
      </c>
      <c r="Y10" s="19">
        <f>State_Multipliers!U11*SUMIFS('US - nonGHG Emissions'!AB:AB,'US - nonGHG Emissions'!$D:$D,$A10,'US - nonGHG Emissions'!$B:$B,$B$1)</f>
        <v>308607484.88295156</v>
      </c>
      <c r="Z10" s="19">
        <f>State_Multipliers!V11*SUMIFS('US - nonGHG Emissions'!AC:AC,'US - nonGHG Emissions'!$D:$D,$A10,'US - nonGHG Emissions'!$B:$B,$B$1)</f>
        <v>314396184.36173654</v>
      </c>
      <c r="AA10" s="19">
        <f>State_Multipliers!W11*SUMIFS('US - nonGHG Emissions'!AD:AD,'US - nonGHG Emissions'!$D:$D,$A10,'US - nonGHG Emissions'!$B:$B,$B$1)</f>
        <v>319611121.01749659</v>
      </c>
      <c r="AB10" s="19">
        <f>State_Multipliers!X11*SUMIFS('US - nonGHG Emissions'!AE:AE,'US - nonGHG Emissions'!$D:$D,$A10,'US - nonGHG Emissions'!$B:$B,$B$1)</f>
        <v>326826518.69433224</v>
      </c>
      <c r="AC10" s="19">
        <f>State_Multipliers!Y11*SUMIFS('US - nonGHG Emissions'!AF:AF,'US - nonGHG Emissions'!$D:$D,$A10,'US - nonGHG Emissions'!$B:$B,$B$1)</f>
        <v>334040550.27974021</v>
      </c>
      <c r="AD10" s="19">
        <f>State_Multipliers!Z11*SUMIFS('US - nonGHG Emissions'!AG:AG,'US - nonGHG Emissions'!$D:$D,$A10,'US - nonGHG Emissions'!$B:$B,$B$1)</f>
        <v>341055596.72002542</v>
      </c>
      <c r="AE10" s="19">
        <f>State_Multipliers!AA11*SUMIFS('US - nonGHG Emissions'!AH:AH,'US - nonGHG Emissions'!$D:$D,$A10,'US - nonGHG Emissions'!$B:$B,$B$1)</f>
        <v>348801685.88960099</v>
      </c>
      <c r="AF10" s="19">
        <f>State_Multipliers!AB11*SUMIFS('US - nonGHG Emissions'!AI:AI,'US - nonGHG Emissions'!$D:$D,$A10,'US - nonGHG Emissions'!$B:$B,$B$1)</f>
        <v>355645142.52806646</v>
      </c>
      <c r="AG10" s="19">
        <f>State_Multipliers!AC11*SUMIFS('US - nonGHG Emissions'!AJ:AJ,'US - nonGHG Emissions'!$D:$D,$A10,'US - nonGHG Emissions'!$B:$B,$B$1)</f>
        <v>361731946.74031895</v>
      </c>
      <c r="AH10" s="19">
        <f>State_Multipliers!AD11*SUMIFS('US - nonGHG Emissions'!AK:AK,'US - nonGHG Emissions'!$D:$D,$A10,'US - nonGHG Emissions'!$B:$B,$B$1)</f>
        <v>367993681.53004241</v>
      </c>
      <c r="AI10" s="19">
        <f>State_Multipliers!AE11*SUMIFS('US - nonGHG Emissions'!AL:AL,'US - nonGHG Emissions'!$D:$D,$A10,'US - nonGHG Emissions'!$B:$B,$B$1)</f>
        <v>372073089.18527359</v>
      </c>
      <c r="AJ10" s="19">
        <f>State_Multipliers!AF11*SUMIFS('US - nonGHG Emissions'!AM:AM,'US - nonGHG Emissions'!$D:$D,$A10,'US - nonGHG Emissions'!$B:$B,$B$1)</f>
        <v>381824630.11232829</v>
      </c>
      <c r="AK10" s="19">
        <f>State_Multipliers!AG11*SUMIFS('US - nonGHG Emissions'!AN:AN,'US - nonGHG Emissions'!$D:$D,$A10,'US - nonGHG Emissions'!$B:$B,$B$1)</f>
        <v>389826062.9892708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145183.558243923</v>
      </c>
      <c r="H11" s="19">
        <f>State_Multipliers!D12*SUMIFS('US - nonGHG Emissions'!K:K,'US - nonGHG Emissions'!$D:$D,$A11,'US - nonGHG Emissions'!$B:$B,$B$1)</f>
        <v>63007611.579526022</v>
      </c>
      <c r="I11" s="19">
        <f>State_Multipliers!E12*SUMIFS('US - nonGHG Emissions'!L:L,'US - nonGHG Emissions'!$D:$D,$A11,'US - nonGHG Emissions'!$B:$B,$B$1)</f>
        <v>63731781.300079629</v>
      </c>
      <c r="J11" s="19">
        <f>State_Multipliers!F12*SUMIFS('US - nonGHG Emissions'!M:M,'US - nonGHG Emissions'!$D:$D,$A11,'US - nonGHG Emissions'!$B:$B,$B$1)</f>
        <v>67364903.229934379</v>
      </c>
      <c r="K11" s="19">
        <f>State_Multipliers!G12*SUMIFS('US - nonGHG Emissions'!N:N,'US - nonGHG Emissions'!$D:$D,$A11,'US - nonGHG Emissions'!$B:$B,$B$1)</f>
        <v>68293300.654134795</v>
      </c>
      <c r="L11" s="19">
        <f>State_Multipliers!H12*SUMIFS('US - nonGHG Emissions'!O:O,'US - nonGHG Emissions'!$D:$D,$A11,'US - nonGHG Emissions'!$B:$B,$B$1)</f>
        <v>68980151.332740173</v>
      </c>
      <c r="M11" s="19">
        <f>State_Multipliers!I12*SUMIFS('US - nonGHG Emissions'!P:P,'US - nonGHG Emissions'!$D:$D,$A11,'US - nonGHG Emissions'!$B:$B,$B$1)</f>
        <v>69425515.416232139</v>
      </c>
      <c r="N11" s="19">
        <f>State_Multipliers!J12*SUMIFS('US - nonGHG Emissions'!Q:Q,'US - nonGHG Emissions'!$D:$D,$A11,'US - nonGHG Emissions'!$B:$B,$B$1)</f>
        <v>70242231.694552153</v>
      </c>
      <c r="O11" s="19">
        <f>State_Multipliers!K12*SUMIFS('US - nonGHG Emissions'!R:R,'US - nonGHG Emissions'!$D:$D,$A11,'US - nonGHG Emissions'!$B:$B,$B$1)</f>
        <v>70042737.992557988</v>
      </c>
      <c r="P11" s="19">
        <f>State_Multipliers!L12*SUMIFS('US - nonGHG Emissions'!S:S,'US - nonGHG Emissions'!$D:$D,$A11,'US - nonGHG Emissions'!$B:$B,$B$1)</f>
        <v>69841888.99532266</v>
      </c>
      <c r="Q11" s="19">
        <f>State_Multipliers!M12*SUMIFS('US - nonGHG Emissions'!T:T,'US - nonGHG Emissions'!$D:$D,$A11,'US - nonGHG Emissions'!$B:$B,$B$1)</f>
        <v>70443026.823614284</v>
      </c>
      <c r="R11" s="19">
        <f>State_Multipliers!N12*SUMIFS('US - nonGHG Emissions'!U:U,'US - nonGHG Emissions'!$D:$D,$A11,'US - nonGHG Emissions'!$B:$B,$B$1)</f>
        <v>68625877.461435422</v>
      </c>
      <c r="S11" s="19">
        <f>State_Multipliers!O12*SUMIFS('US - nonGHG Emissions'!V:V,'US - nonGHG Emissions'!$D:$D,$A11,'US - nonGHG Emissions'!$B:$B,$B$1)</f>
        <v>71996188.140648842</v>
      </c>
      <c r="T11" s="19">
        <f>State_Multipliers!P12*SUMIFS('US - nonGHG Emissions'!W:W,'US - nonGHG Emissions'!$D:$D,$A11,'US - nonGHG Emissions'!$B:$B,$B$1)</f>
        <v>71815546.069336921</v>
      </c>
      <c r="U11" s="19">
        <f>State_Multipliers!Q12*SUMIFS('US - nonGHG Emissions'!X:X,'US - nonGHG Emissions'!$D:$D,$A11,'US - nonGHG Emissions'!$B:$B,$B$1)</f>
        <v>71116790.350456744</v>
      </c>
      <c r="V11" s="19">
        <f>State_Multipliers!R12*SUMIFS('US - nonGHG Emissions'!Y:Y,'US - nonGHG Emissions'!$D:$D,$A11,'US - nonGHG Emissions'!$B:$B,$B$1)</f>
        <v>72465112.92942363</v>
      </c>
      <c r="W11" s="19">
        <f>State_Multipliers!S12*SUMIFS('US - nonGHG Emissions'!Z:Z,'US - nonGHG Emissions'!$D:$D,$A11,'US - nonGHG Emissions'!$B:$B,$B$1)</f>
        <v>71202308.006920248</v>
      </c>
      <c r="X11" s="19">
        <f>State_Multipliers!T12*SUMIFS('US - nonGHG Emissions'!AA:AA,'US - nonGHG Emissions'!$D:$D,$A11,'US - nonGHG Emissions'!$B:$B,$B$1)</f>
        <v>71392469.779788628</v>
      </c>
      <c r="Y11" s="19">
        <f>State_Multipliers!U12*SUMIFS('US - nonGHG Emissions'!AB:AB,'US - nonGHG Emissions'!$D:$D,$A11,'US - nonGHG Emissions'!$B:$B,$B$1)</f>
        <v>71612641.986290857</v>
      </c>
      <c r="Z11" s="19">
        <f>State_Multipliers!V12*SUMIFS('US - nonGHG Emissions'!AC:AC,'US - nonGHG Emissions'!$D:$D,$A11,'US - nonGHG Emissions'!$B:$B,$B$1)</f>
        <v>71798024.989925906</v>
      </c>
      <c r="AA11" s="19">
        <f>State_Multipliers!W12*SUMIFS('US - nonGHG Emissions'!AD:AD,'US - nonGHG Emissions'!$D:$D,$A11,'US - nonGHG Emissions'!$B:$B,$B$1)</f>
        <v>72390852.72924228</v>
      </c>
      <c r="AB11" s="19">
        <f>State_Multipliers!X12*SUMIFS('US - nonGHG Emissions'!AE:AE,'US - nonGHG Emissions'!$D:$D,$A11,'US - nonGHG Emissions'!$B:$B,$B$1)</f>
        <v>73226331.120731831</v>
      </c>
      <c r="AC11" s="19">
        <f>State_Multipliers!Y12*SUMIFS('US - nonGHG Emissions'!AF:AF,'US - nonGHG Emissions'!$D:$D,$A11,'US - nonGHG Emissions'!$B:$B,$B$1)</f>
        <v>73797823.841135412</v>
      </c>
      <c r="AD11" s="19">
        <f>State_Multipliers!Z12*SUMIFS('US - nonGHG Emissions'!AG:AG,'US - nonGHG Emissions'!$D:$D,$A11,'US - nonGHG Emissions'!$B:$B,$B$1)</f>
        <v>74161504.048476756</v>
      </c>
      <c r="AE11" s="19">
        <f>State_Multipliers!AA12*SUMIFS('US - nonGHG Emissions'!AH:AH,'US - nonGHG Emissions'!$D:$D,$A11,'US - nonGHG Emissions'!$B:$B,$B$1)</f>
        <v>74132323.991364703</v>
      </c>
      <c r="AF11" s="19">
        <f>State_Multipliers!AB12*SUMIFS('US - nonGHG Emissions'!AI:AI,'US - nonGHG Emissions'!$D:$D,$A11,'US - nonGHG Emissions'!$B:$B,$B$1)</f>
        <v>74753204.476918086</v>
      </c>
      <c r="AG11" s="19">
        <f>State_Multipliers!AC12*SUMIFS('US - nonGHG Emissions'!AJ:AJ,'US - nonGHG Emissions'!$D:$D,$A11,'US - nonGHG Emissions'!$B:$B,$B$1)</f>
        <v>75428382.098502472</v>
      </c>
      <c r="AH11" s="19">
        <f>State_Multipliers!AD12*SUMIFS('US - nonGHG Emissions'!AK:AK,'US - nonGHG Emissions'!$D:$D,$A11,'US - nonGHG Emissions'!$B:$B,$B$1)</f>
        <v>75679771.922296867</v>
      </c>
      <c r="AI11" s="19">
        <f>State_Multipliers!AE12*SUMIFS('US - nonGHG Emissions'!AL:AL,'US - nonGHG Emissions'!$D:$D,$A11,'US - nonGHG Emissions'!$B:$B,$B$1)</f>
        <v>75150006.120605007</v>
      </c>
      <c r="AJ11" s="19">
        <f>State_Multipliers!AF12*SUMIFS('US - nonGHG Emissions'!AM:AM,'US - nonGHG Emissions'!$D:$D,$A11,'US - nonGHG Emissions'!$B:$B,$B$1)</f>
        <v>74941475.251722455</v>
      </c>
      <c r="AK11" s="19">
        <f>State_Multipliers!AG12*SUMIFS('US - nonGHG Emissions'!AN:AN,'US - nonGHG Emissions'!$D:$D,$A11,'US - nonGHG Emissions'!$B:$B,$B$1)</f>
        <v>75608183.49708399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493529.263764769</v>
      </c>
      <c r="H12" s="19">
        <f>State_Multipliers!D13*SUMIFS('US - nonGHG Emissions'!K:K,'US - nonGHG Emissions'!$D:$D,$A12,'US - nonGHG Emissions'!$B:$B,$B$1)</f>
        <v>61648501.634730503</v>
      </c>
      <c r="I12" s="19">
        <f>State_Multipliers!E13*SUMIFS('US - nonGHG Emissions'!L:L,'US - nonGHG Emissions'!$D:$D,$A12,'US - nonGHG Emissions'!$B:$B,$B$1)</f>
        <v>64855737.866631128</v>
      </c>
      <c r="J12" s="19">
        <f>State_Multipliers!F13*SUMIFS('US - nonGHG Emissions'!M:M,'US - nonGHG Emissions'!$D:$D,$A12,'US - nonGHG Emissions'!$B:$B,$B$1)</f>
        <v>67798256.670884728</v>
      </c>
      <c r="K12" s="19">
        <f>State_Multipliers!G13*SUMIFS('US - nonGHG Emissions'!N:N,'US - nonGHG Emissions'!$D:$D,$A12,'US - nonGHG Emissions'!$B:$B,$B$1)</f>
        <v>70940216.882645965</v>
      </c>
      <c r="L12" s="19">
        <f>State_Multipliers!H13*SUMIFS('US - nonGHG Emissions'!O:O,'US - nonGHG Emissions'!$D:$D,$A12,'US - nonGHG Emissions'!$B:$B,$B$1)</f>
        <v>73577543.112118199</v>
      </c>
      <c r="M12" s="19">
        <f>State_Multipliers!I13*SUMIFS('US - nonGHG Emissions'!P:P,'US - nonGHG Emissions'!$D:$D,$A12,'US - nonGHG Emissions'!$B:$B,$B$1)</f>
        <v>75934784.548979491</v>
      </c>
      <c r="N12" s="19">
        <f>State_Multipliers!J13*SUMIFS('US - nonGHG Emissions'!Q:Q,'US - nonGHG Emissions'!$D:$D,$A12,'US - nonGHG Emissions'!$B:$B,$B$1)</f>
        <v>77323225.267293319</v>
      </c>
      <c r="O12" s="19">
        <f>State_Multipliers!K13*SUMIFS('US - nonGHG Emissions'!R:R,'US - nonGHG Emissions'!$D:$D,$A12,'US - nonGHG Emissions'!$B:$B,$B$1)</f>
        <v>78786519.642766431</v>
      </c>
      <c r="P12" s="19">
        <f>State_Multipliers!L13*SUMIFS('US - nonGHG Emissions'!S:S,'US - nonGHG Emissions'!$D:$D,$A12,'US - nonGHG Emissions'!$B:$B,$B$1)</f>
        <v>80506745.1168046</v>
      </c>
      <c r="Q12" s="19">
        <f>State_Multipliers!M13*SUMIFS('US - nonGHG Emissions'!T:T,'US - nonGHG Emissions'!$D:$D,$A12,'US - nonGHG Emissions'!$B:$B,$B$1)</f>
        <v>82053307.489587784</v>
      </c>
      <c r="R12" s="19">
        <f>State_Multipliers!N13*SUMIFS('US - nonGHG Emissions'!U:U,'US - nonGHG Emissions'!$D:$D,$A12,'US - nonGHG Emissions'!$B:$B,$B$1)</f>
        <v>83606482.52290985</v>
      </c>
      <c r="S12" s="19">
        <f>State_Multipliers!O13*SUMIFS('US - nonGHG Emissions'!V:V,'US - nonGHG Emissions'!$D:$D,$A12,'US - nonGHG Emissions'!$B:$B,$B$1)</f>
        <v>84817259.072480679</v>
      </c>
      <c r="T12" s="19">
        <f>State_Multipliers!P13*SUMIFS('US - nonGHG Emissions'!W:W,'US - nonGHG Emissions'!$D:$D,$A12,'US - nonGHG Emissions'!$B:$B,$B$1)</f>
        <v>86348396.576662421</v>
      </c>
      <c r="U12" s="19">
        <f>State_Multipliers!Q13*SUMIFS('US - nonGHG Emissions'!X:X,'US - nonGHG Emissions'!$D:$D,$A12,'US - nonGHG Emissions'!$B:$B,$B$1)</f>
        <v>88294583.290654644</v>
      </c>
      <c r="V12" s="19">
        <f>State_Multipliers!R13*SUMIFS('US - nonGHG Emissions'!Y:Y,'US - nonGHG Emissions'!$D:$D,$A12,'US - nonGHG Emissions'!$B:$B,$B$1)</f>
        <v>90166237.733753473</v>
      </c>
      <c r="W12" s="19">
        <f>State_Multipliers!S13*SUMIFS('US - nonGHG Emissions'!Z:Z,'US - nonGHG Emissions'!$D:$D,$A12,'US - nonGHG Emissions'!$B:$B,$B$1)</f>
        <v>91945449.163544059</v>
      </c>
      <c r="X12" s="19">
        <f>State_Multipliers!T13*SUMIFS('US - nonGHG Emissions'!AA:AA,'US - nonGHG Emissions'!$D:$D,$A12,'US - nonGHG Emissions'!$B:$B,$B$1)</f>
        <v>93927696.972383425</v>
      </c>
      <c r="Y12" s="19">
        <f>State_Multipliers!U13*SUMIFS('US - nonGHG Emissions'!AB:AB,'US - nonGHG Emissions'!$D:$D,$A12,'US - nonGHG Emissions'!$B:$B,$B$1)</f>
        <v>95958245.610290006</v>
      </c>
      <c r="Z12" s="19">
        <f>State_Multipliers!V13*SUMIFS('US - nonGHG Emissions'!AC:AC,'US - nonGHG Emissions'!$D:$D,$A12,'US - nonGHG Emissions'!$B:$B,$B$1)</f>
        <v>97767126.95221965</v>
      </c>
      <c r="AA12" s="19">
        <f>State_Multipliers!W13*SUMIFS('US - nonGHG Emissions'!AD:AD,'US - nonGHG Emissions'!$D:$D,$A12,'US - nonGHG Emissions'!$B:$B,$B$1)</f>
        <v>99518443.389546618</v>
      </c>
      <c r="AB12" s="19">
        <f>State_Multipliers!X13*SUMIFS('US - nonGHG Emissions'!AE:AE,'US - nonGHG Emissions'!$D:$D,$A12,'US - nonGHG Emissions'!$B:$B,$B$1)</f>
        <v>102025097.76074924</v>
      </c>
      <c r="AC12" s="19">
        <f>State_Multipliers!Y13*SUMIFS('US - nonGHG Emissions'!AF:AF,'US - nonGHG Emissions'!$D:$D,$A12,'US - nonGHG Emissions'!$B:$B,$B$1)</f>
        <v>104411851.15760458</v>
      </c>
      <c r="AD12" s="19">
        <f>State_Multipliers!Z13*SUMIFS('US - nonGHG Emissions'!AG:AG,'US - nonGHG Emissions'!$D:$D,$A12,'US - nonGHG Emissions'!$B:$B,$B$1)</f>
        <v>106919370.70888218</v>
      </c>
      <c r="AE12" s="19">
        <f>State_Multipliers!AA13*SUMIFS('US - nonGHG Emissions'!AH:AH,'US - nonGHG Emissions'!$D:$D,$A12,'US - nonGHG Emissions'!$B:$B,$B$1)</f>
        <v>109832650.76887587</v>
      </c>
      <c r="AF12" s="19">
        <f>State_Multipliers!AB13*SUMIFS('US - nonGHG Emissions'!AI:AI,'US - nonGHG Emissions'!$D:$D,$A12,'US - nonGHG Emissions'!$B:$B,$B$1)</f>
        <v>112628947.549035</v>
      </c>
      <c r="AG12" s="19">
        <f>State_Multipliers!AC13*SUMIFS('US - nonGHG Emissions'!AJ:AJ,'US - nonGHG Emissions'!$D:$D,$A12,'US - nonGHG Emissions'!$B:$B,$B$1)</f>
        <v>114242444.94193467</v>
      </c>
      <c r="AH12" s="19">
        <f>State_Multipliers!AD13*SUMIFS('US - nonGHG Emissions'!AK:AK,'US - nonGHG Emissions'!$D:$D,$A12,'US - nonGHG Emissions'!$B:$B,$B$1)</f>
        <v>115825183.47412294</v>
      </c>
      <c r="AI12" s="19">
        <f>State_Multipliers!AE13*SUMIFS('US - nonGHG Emissions'!AL:AL,'US - nonGHG Emissions'!$D:$D,$A12,'US - nonGHG Emissions'!$B:$B,$B$1)</f>
        <v>118089924.05433436</v>
      </c>
      <c r="AJ12" s="19">
        <f>State_Multipliers!AF13*SUMIFS('US - nonGHG Emissions'!AM:AM,'US - nonGHG Emissions'!$D:$D,$A12,'US - nonGHG Emissions'!$B:$B,$B$1)</f>
        <v>121113080.55128115</v>
      </c>
      <c r="AK12" s="19">
        <f>State_Multipliers!AG13*SUMIFS('US - nonGHG Emissions'!AN:AN,'US - nonGHG Emissions'!$D:$D,$A12,'US - nonGHG Emissions'!$B:$B,$B$1)</f>
        <v>123988503.6370089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08985.124579432</v>
      </c>
      <c r="H13" s="19">
        <f>State_Multipliers!D14*SUMIFS('US - nonGHG Emissions'!K:K,'US - nonGHG Emissions'!$D:$D,$A13,'US - nonGHG Emissions'!$B:$B,$B$1)</f>
        <v>3282970.5039969208</v>
      </c>
      <c r="I13" s="19">
        <f>State_Multipliers!E14*SUMIFS('US - nonGHG Emissions'!L:L,'US - nonGHG Emissions'!$D:$D,$A13,'US - nonGHG Emissions'!$B:$B,$B$1)</f>
        <v>3522035.9086990086</v>
      </c>
      <c r="J13" s="19">
        <f>State_Multipliers!F14*SUMIFS('US - nonGHG Emissions'!M:M,'US - nonGHG Emissions'!$D:$D,$A13,'US - nonGHG Emissions'!$B:$B,$B$1)</f>
        <v>3655287.6411923184</v>
      </c>
      <c r="K13" s="19">
        <f>State_Multipliers!G14*SUMIFS('US - nonGHG Emissions'!N:N,'US - nonGHG Emissions'!$D:$D,$A13,'US - nonGHG Emissions'!$B:$B,$B$1)</f>
        <v>3788559.5836529168</v>
      </c>
      <c r="L13" s="19">
        <f>State_Multipliers!H14*SUMIFS('US - nonGHG Emissions'!O:O,'US - nonGHG Emissions'!$D:$D,$A13,'US - nonGHG Emissions'!$B:$B,$B$1)</f>
        <v>3898853.9697039304</v>
      </c>
      <c r="M13" s="19">
        <f>State_Multipliers!I14*SUMIFS('US - nonGHG Emissions'!P:P,'US - nonGHG Emissions'!$D:$D,$A13,'US - nonGHG Emissions'!$B:$B,$B$1)</f>
        <v>3981425.1653618156</v>
      </c>
      <c r="N13" s="19">
        <f>State_Multipliers!J14*SUMIFS('US - nonGHG Emissions'!Q:Q,'US - nonGHG Emissions'!$D:$D,$A13,'US - nonGHG Emissions'!$B:$B,$B$1)</f>
        <v>4022917.0715135466</v>
      </c>
      <c r="O13" s="19">
        <f>State_Multipliers!K14*SUMIFS('US - nonGHG Emissions'!R:R,'US - nonGHG Emissions'!$D:$D,$A13,'US - nonGHG Emissions'!$B:$B,$B$1)</f>
        <v>4045022.5470531345</v>
      </c>
      <c r="P13" s="19">
        <f>State_Multipliers!L14*SUMIFS('US - nonGHG Emissions'!S:S,'US - nonGHG Emissions'!$D:$D,$A13,'US - nonGHG Emissions'!$B:$B,$B$1)</f>
        <v>4096896.6326834955</v>
      </c>
      <c r="Q13" s="19">
        <f>State_Multipliers!M14*SUMIFS('US - nonGHG Emissions'!T:T,'US - nonGHG Emissions'!$D:$D,$A13,'US - nonGHG Emissions'!$B:$B,$B$1)</f>
        <v>4148735.9564280352</v>
      </c>
      <c r="R13" s="19">
        <f>State_Multipliers!N14*SUMIFS('US - nonGHG Emissions'!U:U,'US - nonGHG Emissions'!$D:$D,$A13,'US - nonGHG Emissions'!$B:$B,$B$1)</f>
        <v>4189299.1908273366</v>
      </c>
      <c r="S13" s="19">
        <f>State_Multipliers!O14*SUMIFS('US - nonGHG Emissions'!V:V,'US - nonGHG Emissions'!$D:$D,$A13,'US - nonGHG Emissions'!$B:$B,$B$1)</f>
        <v>4267511.072093213</v>
      </c>
      <c r="T13" s="19">
        <f>State_Multipliers!P14*SUMIFS('US - nonGHG Emissions'!W:W,'US - nonGHG Emissions'!$D:$D,$A13,'US - nonGHG Emissions'!$B:$B,$B$1)</f>
        <v>4315774.5054051587</v>
      </c>
      <c r="U13" s="19">
        <f>State_Multipliers!Q14*SUMIFS('US - nonGHG Emissions'!X:X,'US - nonGHG Emissions'!$D:$D,$A13,'US - nonGHG Emissions'!$B:$B,$B$1)</f>
        <v>4385992.3304654593</v>
      </c>
      <c r="V13" s="19">
        <f>State_Multipliers!R14*SUMIFS('US - nonGHG Emissions'!Y:Y,'US - nonGHG Emissions'!$D:$D,$A13,'US - nonGHG Emissions'!$B:$B,$B$1)</f>
        <v>4457770.9550969368</v>
      </c>
      <c r="W13" s="19">
        <f>State_Multipliers!S14*SUMIFS('US - nonGHG Emissions'!Z:Z,'US - nonGHG Emissions'!$D:$D,$A13,'US - nonGHG Emissions'!$B:$B,$B$1)</f>
        <v>4518601.9507632647</v>
      </c>
      <c r="X13" s="19">
        <f>State_Multipliers!T14*SUMIFS('US - nonGHG Emissions'!AA:AA,'US - nonGHG Emissions'!$D:$D,$A13,'US - nonGHG Emissions'!$B:$B,$B$1)</f>
        <v>4580004.1382450135</v>
      </c>
      <c r="Y13" s="19">
        <f>State_Multipliers!U14*SUMIFS('US - nonGHG Emissions'!AB:AB,'US - nonGHG Emissions'!$D:$D,$A13,'US - nonGHG Emissions'!$B:$B,$B$1)</f>
        <v>4649627.8477036562</v>
      </c>
      <c r="Z13" s="19">
        <f>State_Multipliers!V14*SUMIFS('US - nonGHG Emissions'!AC:AC,'US - nonGHG Emissions'!$D:$D,$A13,'US - nonGHG Emissions'!$B:$B,$B$1)</f>
        <v>4715904.5972324023</v>
      </c>
      <c r="AA13" s="19">
        <f>State_Multipliers!W14*SUMIFS('US - nonGHG Emissions'!AD:AD,'US - nonGHG Emissions'!$D:$D,$A13,'US - nonGHG Emissions'!$B:$B,$B$1)</f>
        <v>4779938.9146765461</v>
      </c>
      <c r="AB13" s="19">
        <f>State_Multipliers!X14*SUMIFS('US - nonGHG Emissions'!AE:AE,'US - nonGHG Emissions'!$D:$D,$A13,'US - nonGHG Emissions'!$B:$B,$B$1)</f>
        <v>4872288.6298054643</v>
      </c>
      <c r="AC13" s="19">
        <f>State_Multipliers!Y14*SUMIFS('US - nonGHG Emissions'!AF:AF,'US - nonGHG Emissions'!$D:$D,$A13,'US - nonGHG Emissions'!$B:$B,$B$1)</f>
        <v>4953539.9538685093</v>
      </c>
      <c r="AD13" s="19">
        <f>State_Multipliers!Z14*SUMIFS('US - nonGHG Emissions'!AG:AG,'US - nonGHG Emissions'!$D:$D,$A13,'US - nonGHG Emissions'!$B:$B,$B$1)</f>
        <v>5027155.2838522699</v>
      </c>
      <c r="AE13" s="19">
        <f>State_Multipliers!AA14*SUMIFS('US - nonGHG Emissions'!AH:AH,'US - nonGHG Emissions'!$D:$D,$A13,'US - nonGHG Emissions'!$B:$B,$B$1)</f>
        <v>5108968.6706729187</v>
      </c>
      <c r="AF13" s="19">
        <f>State_Multipliers!AB14*SUMIFS('US - nonGHG Emissions'!AI:AI,'US - nonGHG Emissions'!$D:$D,$A13,'US - nonGHG Emissions'!$B:$B,$B$1)</f>
        <v>5185692.1702039056</v>
      </c>
      <c r="AG13" s="19">
        <f>State_Multipliers!AC14*SUMIFS('US - nonGHG Emissions'!AJ:AJ,'US - nonGHG Emissions'!$D:$D,$A13,'US - nonGHG Emissions'!$B:$B,$B$1)</f>
        <v>5256464.5473549813</v>
      </c>
      <c r="AH13" s="19">
        <f>State_Multipliers!AD14*SUMIFS('US - nonGHG Emissions'!AK:AK,'US - nonGHG Emissions'!$D:$D,$A13,'US - nonGHG Emissions'!$B:$B,$B$1)</f>
        <v>5322592.7943920679</v>
      </c>
      <c r="AI13" s="19">
        <f>State_Multipliers!AE14*SUMIFS('US - nonGHG Emissions'!AL:AL,'US - nonGHG Emissions'!$D:$D,$A13,'US - nonGHG Emissions'!$B:$B,$B$1)</f>
        <v>5400591.6839861972</v>
      </c>
      <c r="AJ13" s="19">
        <f>State_Multipliers!AF14*SUMIFS('US - nonGHG Emissions'!AM:AM,'US - nonGHG Emissions'!$D:$D,$A13,'US - nonGHG Emissions'!$B:$B,$B$1)</f>
        <v>5497165.9788006442</v>
      </c>
      <c r="AK13" s="19">
        <f>State_Multipliers!AG14*SUMIFS('US - nonGHG Emissions'!AN:AN,'US - nonGHG Emissions'!$D:$D,$A13,'US - nonGHG Emissions'!$B:$B,$B$1)</f>
        <v>5591610.030310501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249058.247912377</v>
      </c>
      <c r="H15" s="19">
        <f>State_Multipliers!D16*SUMIFS('US - nonGHG Emissions'!K:K,'US - nonGHG Emissions'!$D:$D,$A15,'US - nonGHG Emissions'!$B:$B,$B$1)</f>
        <v>97186412.117236063</v>
      </c>
      <c r="I15" s="19">
        <f>State_Multipliers!E16*SUMIFS('US - nonGHG Emissions'!L:L,'US - nonGHG Emissions'!$D:$D,$A15,'US - nonGHG Emissions'!$B:$B,$B$1)</f>
        <v>99969978.370505467</v>
      </c>
      <c r="J15" s="19">
        <f>State_Multipliers!F16*SUMIFS('US - nonGHG Emissions'!M:M,'US - nonGHG Emissions'!$D:$D,$A15,'US - nonGHG Emissions'!$B:$B,$B$1)</f>
        <v>104642097.59413081</v>
      </c>
      <c r="K15" s="19">
        <f>State_Multipliers!G16*SUMIFS('US - nonGHG Emissions'!N:N,'US - nonGHG Emissions'!$D:$D,$A15,'US - nonGHG Emissions'!$B:$B,$B$1)</f>
        <v>107899092.60785405</v>
      </c>
      <c r="L15" s="19">
        <f>State_Multipliers!H16*SUMIFS('US - nonGHG Emissions'!O:O,'US - nonGHG Emissions'!$D:$D,$A15,'US - nonGHG Emissions'!$B:$B,$B$1)</f>
        <v>111356953.84771751</v>
      </c>
      <c r="M15" s="19">
        <f>State_Multipliers!I16*SUMIFS('US - nonGHG Emissions'!P:P,'US - nonGHG Emissions'!$D:$D,$A15,'US - nonGHG Emissions'!$B:$B,$B$1)</f>
        <v>113935441.01381184</v>
      </c>
      <c r="N15" s="19">
        <f>State_Multipliers!J16*SUMIFS('US - nonGHG Emissions'!Q:Q,'US - nonGHG Emissions'!$D:$D,$A15,'US - nonGHG Emissions'!$B:$B,$B$1)</f>
        <v>115709043.921837</v>
      </c>
      <c r="O15" s="19">
        <f>State_Multipliers!K16*SUMIFS('US - nonGHG Emissions'!R:R,'US - nonGHG Emissions'!$D:$D,$A15,'US - nonGHG Emissions'!$B:$B,$B$1)</f>
        <v>117011518.70201896</v>
      </c>
      <c r="P15" s="19">
        <f>State_Multipliers!L16*SUMIFS('US - nonGHG Emissions'!S:S,'US - nonGHG Emissions'!$D:$D,$A15,'US - nonGHG Emissions'!$B:$B,$B$1)</f>
        <v>118603645.79986818</v>
      </c>
      <c r="Q15" s="19">
        <f>State_Multipliers!M16*SUMIFS('US - nonGHG Emissions'!T:T,'US - nonGHG Emissions'!$D:$D,$A15,'US - nonGHG Emissions'!$B:$B,$B$1)</f>
        <v>120014442.78304477</v>
      </c>
      <c r="R15" s="19">
        <f>State_Multipliers!N16*SUMIFS('US - nonGHG Emissions'!U:U,'US - nonGHG Emissions'!$D:$D,$A15,'US - nonGHG Emissions'!$B:$B,$B$1)</f>
        <v>121720840.01274908</v>
      </c>
      <c r="S15" s="19">
        <f>State_Multipliers!O16*SUMIFS('US - nonGHG Emissions'!V:V,'US - nonGHG Emissions'!$D:$D,$A15,'US - nonGHG Emissions'!$B:$B,$B$1)</f>
        <v>122977459.06372222</v>
      </c>
      <c r="T15" s="19">
        <f>State_Multipliers!P16*SUMIFS('US - nonGHG Emissions'!W:W,'US - nonGHG Emissions'!$D:$D,$A15,'US - nonGHG Emissions'!$B:$B,$B$1)</f>
        <v>124356307.76270685</v>
      </c>
      <c r="U15" s="19">
        <f>State_Multipliers!Q16*SUMIFS('US - nonGHG Emissions'!X:X,'US - nonGHG Emissions'!$D:$D,$A15,'US - nonGHG Emissions'!$B:$B,$B$1)</f>
        <v>126084994.6837284</v>
      </c>
      <c r="V15" s="19">
        <f>State_Multipliers!R16*SUMIFS('US - nonGHG Emissions'!Y:Y,'US - nonGHG Emissions'!$D:$D,$A15,'US - nonGHG Emissions'!$B:$B,$B$1)</f>
        <v>128079148.90615728</v>
      </c>
      <c r="W15" s="19">
        <f>State_Multipliers!S16*SUMIFS('US - nonGHG Emissions'!Z:Z,'US - nonGHG Emissions'!$D:$D,$A15,'US - nonGHG Emissions'!$B:$B,$B$1)</f>
        <v>129606912.91753109</v>
      </c>
      <c r="X15" s="19">
        <f>State_Multipliers!T16*SUMIFS('US - nonGHG Emissions'!AA:AA,'US - nonGHG Emissions'!$D:$D,$A15,'US - nonGHG Emissions'!$B:$B,$B$1)</f>
        <v>130933408.66867684</v>
      </c>
      <c r="Y15" s="19">
        <f>State_Multipliers!U16*SUMIFS('US - nonGHG Emissions'!AB:AB,'US - nonGHG Emissions'!$D:$D,$A15,'US - nonGHG Emissions'!$B:$B,$B$1)</f>
        <v>132771837.30009179</v>
      </c>
      <c r="Z15" s="19">
        <f>State_Multipliers!V16*SUMIFS('US - nonGHG Emissions'!AC:AC,'US - nonGHG Emissions'!$D:$D,$A15,'US - nonGHG Emissions'!$B:$B,$B$1)</f>
        <v>134170552.14474775</v>
      </c>
      <c r="AA15" s="19">
        <f>State_Multipliers!W16*SUMIFS('US - nonGHG Emissions'!AD:AD,'US - nonGHG Emissions'!$D:$D,$A15,'US - nonGHG Emissions'!$B:$B,$B$1)</f>
        <v>135978238.76455322</v>
      </c>
      <c r="AB15" s="19">
        <f>State_Multipliers!X16*SUMIFS('US - nonGHG Emissions'!AE:AE,'US - nonGHG Emissions'!$D:$D,$A15,'US - nonGHG Emissions'!$B:$B,$B$1)</f>
        <v>138261199.62830225</v>
      </c>
      <c r="AC15" s="19">
        <f>State_Multipliers!Y16*SUMIFS('US - nonGHG Emissions'!AF:AF,'US - nonGHG Emissions'!$D:$D,$A15,'US - nonGHG Emissions'!$B:$B,$B$1)</f>
        <v>140138928.3621231</v>
      </c>
      <c r="AD15" s="19">
        <f>State_Multipliers!Z16*SUMIFS('US - nonGHG Emissions'!AG:AG,'US - nonGHG Emissions'!$D:$D,$A15,'US - nonGHG Emissions'!$B:$B,$B$1)</f>
        <v>142515515.0905467</v>
      </c>
      <c r="AE15" s="19">
        <f>State_Multipliers!AA16*SUMIFS('US - nonGHG Emissions'!AH:AH,'US - nonGHG Emissions'!$D:$D,$A15,'US - nonGHG Emissions'!$B:$B,$B$1)</f>
        <v>145204222.06404933</v>
      </c>
      <c r="AF15" s="19">
        <f>State_Multipliers!AB16*SUMIFS('US - nonGHG Emissions'!AI:AI,'US - nonGHG Emissions'!$D:$D,$A15,'US - nonGHG Emissions'!$B:$B,$B$1)</f>
        <v>147957439.20106298</v>
      </c>
      <c r="AG15" s="19">
        <f>State_Multipliers!AC16*SUMIFS('US - nonGHG Emissions'!AJ:AJ,'US - nonGHG Emissions'!$D:$D,$A15,'US - nonGHG Emissions'!$B:$B,$B$1)</f>
        <v>150729989.87468234</v>
      </c>
      <c r="AH15" s="19">
        <f>State_Multipliers!AD16*SUMIFS('US - nonGHG Emissions'!AK:AK,'US - nonGHG Emissions'!$D:$D,$A15,'US - nonGHG Emissions'!$B:$B,$B$1)</f>
        <v>153096378.86974347</v>
      </c>
      <c r="AI15" s="19">
        <f>State_Multipliers!AE16*SUMIFS('US - nonGHG Emissions'!AL:AL,'US - nonGHG Emissions'!$D:$D,$A15,'US - nonGHG Emissions'!$B:$B,$B$1)</f>
        <v>156146139.54119498</v>
      </c>
      <c r="AJ15" s="19">
        <f>State_Multipliers!AF16*SUMIFS('US - nonGHG Emissions'!AM:AM,'US - nonGHG Emissions'!$D:$D,$A15,'US - nonGHG Emissions'!$B:$B,$B$1)</f>
        <v>159504114.98144481</v>
      </c>
      <c r="AK15" s="19">
        <f>State_Multipliers!AG16*SUMIFS('US - nonGHG Emissions'!AN:AN,'US - nonGHG Emissions'!$D:$D,$A15,'US - nonGHG Emissions'!$B:$B,$B$1)</f>
        <v>162967009.4937284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4265681.879133</v>
      </c>
      <c r="H16" s="19">
        <f>State_Multipliers!D17*SUMIFS('US - nonGHG Emissions'!K:K,'US - nonGHG Emissions'!$D:$D,$A16,'US - nonGHG Emissions'!$B:$B,$B$1)</f>
        <v>1078206270.3730769</v>
      </c>
      <c r="I16" s="19">
        <f>State_Multipliers!E17*SUMIFS('US - nonGHG Emissions'!L:L,'US - nonGHG Emissions'!$D:$D,$A16,'US - nonGHG Emissions'!$B:$B,$B$1)</f>
        <v>1138976105.6276798</v>
      </c>
      <c r="J16" s="19">
        <f>State_Multipliers!F17*SUMIFS('US - nonGHG Emissions'!M:M,'US - nonGHG Emissions'!$D:$D,$A16,'US - nonGHG Emissions'!$B:$B,$B$1)</f>
        <v>1131959489.4367061</v>
      </c>
      <c r="K16" s="19">
        <f>State_Multipliers!G17*SUMIFS('US - nonGHG Emissions'!N:N,'US - nonGHG Emissions'!$D:$D,$A16,'US - nonGHG Emissions'!$B:$B,$B$1)</f>
        <v>1207372207.9827342</v>
      </c>
      <c r="L16" s="19">
        <f>State_Multipliers!H17*SUMIFS('US - nonGHG Emissions'!O:O,'US - nonGHG Emissions'!$D:$D,$A16,'US - nonGHG Emissions'!$B:$B,$B$1)</f>
        <v>1296252777.8877723</v>
      </c>
      <c r="M16" s="19">
        <f>State_Multipliers!I17*SUMIFS('US - nonGHG Emissions'!P:P,'US - nonGHG Emissions'!$D:$D,$A16,'US - nonGHG Emissions'!$B:$B,$B$1)</f>
        <v>1309660761.7375319</v>
      </c>
      <c r="N16" s="19">
        <f>State_Multipliers!J17*SUMIFS('US - nonGHG Emissions'!Q:Q,'US - nonGHG Emissions'!$D:$D,$A16,'US - nonGHG Emissions'!$B:$B,$B$1)</f>
        <v>1322972495.8755486</v>
      </c>
      <c r="O16" s="19">
        <f>State_Multipliers!K17*SUMIFS('US - nonGHG Emissions'!R:R,'US - nonGHG Emissions'!$D:$D,$A16,'US - nonGHG Emissions'!$B:$B,$B$1)</f>
        <v>1341000670.1613739</v>
      </c>
      <c r="P16" s="19">
        <f>State_Multipliers!L17*SUMIFS('US - nonGHG Emissions'!S:S,'US - nonGHG Emissions'!$D:$D,$A16,'US - nonGHG Emissions'!$B:$B,$B$1)</f>
        <v>1370700976.3563426</v>
      </c>
      <c r="Q16" s="19">
        <f>State_Multipliers!M17*SUMIFS('US - nonGHG Emissions'!T:T,'US - nonGHG Emissions'!$D:$D,$A16,'US - nonGHG Emissions'!$B:$B,$B$1)</f>
        <v>1400378573.6921308</v>
      </c>
      <c r="R16" s="19">
        <f>State_Multipliers!N17*SUMIFS('US - nonGHG Emissions'!U:U,'US - nonGHG Emissions'!$D:$D,$A16,'US - nonGHG Emissions'!$B:$B,$B$1)</f>
        <v>1431663737.2087424</v>
      </c>
      <c r="S16" s="19">
        <f>State_Multipliers!O17*SUMIFS('US - nonGHG Emissions'!V:V,'US - nonGHG Emissions'!$D:$D,$A16,'US - nonGHG Emissions'!$B:$B,$B$1)</f>
        <v>1468883633.4288969</v>
      </c>
      <c r="T16" s="19">
        <f>State_Multipliers!P17*SUMIFS('US - nonGHG Emissions'!W:W,'US - nonGHG Emissions'!$D:$D,$A16,'US - nonGHG Emissions'!$B:$B,$B$1)</f>
        <v>1482514155.9734366</v>
      </c>
      <c r="U16" s="19">
        <f>State_Multipliers!Q17*SUMIFS('US - nonGHG Emissions'!X:X,'US - nonGHG Emissions'!$D:$D,$A16,'US - nonGHG Emissions'!$B:$B,$B$1)</f>
        <v>1499158667.0269532</v>
      </c>
      <c r="V16" s="19">
        <f>State_Multipliers!R17*SUMIFS('US - nonGHG Emissions'!Y:Y,'US - nonGHG Emissions'!$D:$D,$A16,'US - nonGHG Emissions'!$B:$B,$B$1)</f>
        <v>1529819795.605634</v>
      </c>
      <c r="W16" s="19">
        <f>State_Multipliers!S17*SUMIFS('US - nonGHG Emissions'!Z:Z,'US - nonGHG Emissions'!$D:$D,$A16,'US - nonGHG Emissions'!$B:$B,$B$1)</f>
        <v>1545778551.969893</v>
      </c>
      <c r="X16" s="19">
        <f>State_Multipliers!T17*SUMIFS('US - nonGHG Emissions'!AA:AA,'US - nonGHG Emissions'!$D:$D,$A16,'US - nonGHG Emissions'!$B:$B,$B$1)</f>
        <v>1578074941.4617751</v>
      </c>
      <c r="Y16" s="19">
        <f>State_Multipliers!U17*SUMIFS('US - nonGHG Emissions'!AB:AB,'US - nonGHG Emissions'!$D:$D,$A16,'US - nonGHG Emissions'!$B:$B,$B$1)</f>
        <v>1625588134.9343488</v>
      </c>
      <c r="Z16" s="19">
        <f>State_Multipliers!V17*SUMIFS('US - nonGHG Emissions'!AC:AC,'US - nonGHG Emissions'!$D:$D,$A16,'US - nonGHG Emissions'!$B:$B,$B$1)</f>
        <v>1670952439.9989648</v>
      </c>
      <c r="AA16" s="19">
        <f>State_Multipliers!W17*SUMIFS('US - nonGHG Emissions'!AD:AD,'US - nonGHG Emissions'!$D:$D,$A16,'US - nonGHG Emissions'!$B:$B,$B$1)</f>
        <v>1675210339.7977087</v>
      </c>
      <c r="AB16" s="19">
        <f>State_Multipliers!X17*SUMIFS('US - nonGHG Emissions'!AE:AE,'US - nonGHG Emissions'!$D:$D,$A16,'US - nonGHG Emissions'!$B:$B,$B$1)</f>
        <v>1694521021.988745</v>
      </c>
      <c r="AC16" s="19">
        <f>State_Multipliers!Y17*SUMIFS('US - nonGHG Emissions'!AF:AF,'US - nonGHG Emissions'!$D:$D,$A16,'US - nonGHG Emissions'!$B:$B,$B$1)</f>
        <v>1728236933.1332726</v>
      </c>
      <c r="AD16" s="19">
        <f>State_Multipliers!Z17*SUMIFS('US - nonGHG Emissions'!AG:AG,'US - nonGHG Emissions'!$D:$D,$A16,'US - nonGHG Emissions'!$B:$B,$B$1)</f>
        <v>1776466019.6612725</v>
      </c>
      <c r="AE16" s="19">
        <f>State_Multipliers!AA17*SUMIFS('US - nonGHG Emissions'!AH:AH,'US - nonGHG Emissions'!$D:$D,$A16,'US - nonGHG Emissions'!$B:$B,$B$1)</f>
        <v>1792784784.9281654</v>
      </c>
      <c r="AF16" s="19">
        <f>State_Multipliers!AB17*SUMIFS('US - nonGHG Emissions'!AI:AI,'US - nonGHG Emissions'!$D:$D,$A16,'US - nonGHG Emissions'!$B:$B,$B$1)</f>
        <v>1817584921.9161291</v>
      </c>
      <c r="AG16" s="19">
        <f>State_Multipliers!AC17*SUMIFS('US - nonGHG Emissions'!AJ:AJ,'US - nonGHG Emissions'!$D:$D,$A16,'US - nonGHG Emissions'!$B:$B,$B$1)</f>
        <v>1807032312.2804115</v>
      </c>
      <c r="AH16" s="19">
        <f>State_Multipliers!AD17*SUMIFS('US - nonGHG Emissions'!AK:AK,'US - nonGHG Emissions'!$D:$D,$A16,'US - nonGHG Emissions'!$B:$B,$B$1)</f>
        <v>1790368694.732224</v>
      </c>
      <c r="AI16" s="19">
        <f>State_Multipliers!AE17*SUMIFS('US - nonGHG Emissions'!AL:AL,'US - nonGHG Emissions'!$D:$D,$A16,'US - nonGHG Emissions'!$B:$B,$B$1)</f>
        <v>1815941607.6491179</v>
      </c>
      <c r="AJ16" s="19">
        <f>State_Multipliers!AF17*SUMIFS('US - nonGHG Emissions'!AM:AM,'US - nonGHG Emissions'!$D:$D,$A16,'US - nonGHG Emissions'!$B:$B,$B$1)</f>
        <v>1853647667.468091</v>
      </c>
      <c r="AK16" s="19">
        <f>State_Multipliers!AG17*SUMIFS('US - nonGHG Emissions'!AN:AN,'US - nonGHG Emissions'!$D:$D,$A16,'US - nonGHG Emissions'!$B:$B,$B$1)</f>
        <v>1908149008.681820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347540.855763718</v>
      </c>
      <c r="H17" s="19">
        <f>State_Multipliers!D18*SUMIFS('US - nonGHG Emissions'!K:K,'US - nonGHG Emissions'!$D:$D,$A17,'US - nonGHG Emissions'!$B:$B,$B$1)</f>
        <v>40031864.698845655</v>
      </c>
      <c r="I17" s="19">
        <f>State_Multipliers!E18*SUMIFS('US - nonGHG Emissions'!L:L,'US - nonGHG Emissions'!$D:$D,$A17,'US - nonGHG Emissions'!$B:$B,$B$1)</f>
        <v>41492959.524308488</v>
      </c>
      <c r="J17" s="19">
        <f>State_Multipliers!F18*SUMIFS('US - nonGHG Emissions'!M:M,'US - nonGHG Emissions'!$D:$D,$A17,'US - nonGHG Emissions'!$B:$B,$B$1)</f>
        <v>42201988.123006411</v>
      </c>
      <c r="K17" s="19">
        <f>State_Multipliers!G18*SUMIFS('US - nonGHG Emissions'!N:N,'US - nonGHG Emissions'!$D:$D,$A17,'US - nonGHG Emissions'!$B:$B,$B$1)</f>
        <v>43052413.049357541</v>
      </c>
      <c r="L17" s="19">
        <f>State_Multipliers!H18*SUMIFS('US - nonGHG Emissions'!O:O,'US - nonGHG Emissions'!$D:$D,$A17,'US - nonGHG Emissions'!$B:$B,$B$1)</f>
        <v>44248583.323128998</v>
      </c>
      <c r="M17" s="19">
        <f>State_Multipliers!I18*SUMIFS('US - nonGHG Emissions'!P:P,'US - nonGHG Emissions'!$D:$D,$A17,'US - nonGHG Emissions'!$B:$B,$B$1)</f>
        <v>45203413.113866225</v>
      </c>
      <c r="N17" s="19">
        <f>State_Multipliers!J18*SUMIFS('US - nonGHG Emissions'!Q:Q,'US - nonGHG Emissions'!$D:$D,$A17,'US - nonGHG Emissions'!$B:$B,$B$1)</f>
        <v>45782983.799981877</v>
      </c>
      <c r="O17" s="19">
        <f>State_Multipliers!K18*SUMIFS('US - nonGHG Emissions'!R:R,'US - nonGHG Emissions'!$D:$D,$A17,'US - nonGHG Emissions'!$B:$B,$B$1)</f>
        <v>46440834.031999148</v>
      </c>
      <c r="P17" s="19">
        <f>State_Multipliers!L18*SUMIFS('US - nonGHG Emissions'!S:S,'US - nonGHG Emissions'!$D:$D,$A17,'US - nonGHG Emissions'!$B:$B,$B$1)</f>
        <v>47077992.084524632</v>
      </c>
      <c r="Q17" s="19">
        <f>State_Multipliers!M18*SUMIFS('US - nonGHG Emissions'!T:T,'US - nonGHG Emissions'!$D:$D,$A17,'US - nonGHG Emissions'!$B:$B,$B$1)</f>
        <v>47531484.534185134</v>
      </c>
      <c r="R17" s="19">
        <f>State_Multipliers!N18*SUMIFS('US - nonGHG Emissions'!U:U,'US - nonGHG Emissions'!$D:$D,$A17,'US - nonGHG Emissions'!$B:$B,$B$1)</f>
        <v>47957536.122634687</v>
      </c>
      <c r="S17" s="19">
        <f>State_Multipliers!O18*SUMIFS('US - nonGHG Emissions'!V:V,'US - nonGHG Emissions'!$D:$D,$A17,'US - nonGHG Emissions'!$B:$B,$B$1)</f>
        <v>48616603.539213583</v>
      </c>
      <c r="T17" s="19">
        <f>State_Multipliers!P18*SUMIFS('US - nonGHG Emissions'!W:W,'US - nonGHG Emissions'!$D:$D,$A17,'US - nonGHG Emissions'!$B:$B,$B$1)</f>
        <v>49082412.207183294</v>
      </c>
      <c r="U17" s="19">
        <f>State_Multipliers!Q18*SUMIFS('US - nonGHG Emissions'!X:X,'US - nonGHG Emissions'!$D:$D,$A17,'US - nonGHG Emissions'!$B:$B,$B$1)</f>
        <v>49869062.981628507</v>
      </c>
      <c r="V17" s="19">
        <f>State_Multipliers!R18*SUMIFS('US - nonGHG Emissions'!Y:Y,'US - nonGHG Emissions'!$D:$D,$A17,'US - nonGHG Emissions'!$B:$B,$B$1)</f>
        <v>50774444.719075397</v>
      </c>
      <c r="W17" s="19">
        <f>State_Multipliers!S18*SUMIFS('US - nonGHG Emissions'!Z:Z,'US - nonGHG Emissions'!$D:$D,$A17,'US - nonGHG Emissions'!$B:$B,$B$1)</f>
        <v>51648352.141613871</v>
      </c>
      <c r="X17" s="19">
        <f>State_Multipliers!T18*SUMIFS('US - nonGHG Emissions'!AA:AA,'US - nonGHG Emissions'!$D:$D,$A17,'US - nonGHG Emissions'!$B:$B,$B$1)</f>
        <v>52623596.496703371</v>
      </c>
      <c r="Y17" s="19">
        <f>State_Multipliers!U18*SUMIFS('US - nonGHG Emissions'!AB:AB,'US - nonGHG Emissions'!$D:$D,$A17,'US - nonGHG Emissions'!$B:$B,$B$1)</f>
        <v>53658569.049419865</v>
      </c>
      <c r="Z17" s="19">
        <f>State_Multipliers!V18*SUMIFS('US - nonGHG Emissions'!AC:AC,'US - nonGHG Emissions'!$D:$D,$A17,'US - nonGHG Emissions'!$B:$B,$B$1)</f>
        <v>54797528.704770759</v>
      </c>
      <c r="AA17" s="19">
        <f>State_Multipliers!W18*SUMIFS('US - nonGHG Emissions'!AD:AD,'US - nonGHG Emissions'!$D:$D,$A17,'US - nonGHG Emissions'!$B:$B,$B$1)</f>
        <v>55775542.978728496</v>
      </c>
      <c r="AB17" s="19">
        <f>State_Multipliers!X18*SUMIFS('US - nonGHG Emissions'!AE:AE,'US - nonGHG Emissions'!$D:$D,$A17,'US - nonGHG Emissions'!$B:$B,$B$1)</f>
        <v>56760968.426818632</v>
      </c>
      <c r="AC17" s="19">
        <f>State_Multipliers!Y18*SUMIFS('US - nonGHG Emissions'!AF:AF,'US - nonGHG Emissions'!$D:$D,$A17,'US - nonGHG Emissions'!$B:$B,$B$1)</f>
        <v>57688332.605875671</v>
      </c>
      <c r="AD17" s="19">
        <f>State_Multipliers!Z18*SUMIFS('US - nonGHG Emissions'!AG:AG,'US - nonGHG Emissions'!$D:$D,$A17,'US - nonGHG Emissions'!$B:$B,$B$1)</f>
        <v>58429836.113134049</v>
      </c>
      <c r="AE17" s="19">
        <f>State_Multipliers!AA18*SUMIFS('US - nonGHG Emissions'!AH:AH,'US - nonGHG Emissions'!$D:$D,$A17,'US - nonGHG Emissions'!$B:$B,$B$1)</f>
        <v>59142231.881130889</v>
      </c>
      <c r="AF17" s="19">
        <f>State_Multipliers!AB18*SUMIFS('US - nonGHG Emissions'!AI:AI,'US - nonGHG Emissions'!$D:$D,$A17,'US - nonGHG Emissions'!$B:$B,$B$1)</f>
        <v>59736716.389389642</v>
      </c>
      <c r="AG17" s="19">
        <f>State_Multipliers!AC18*SUMIFS('US - nonGHG Emissions'!AJ:AJ,'US - nonGHG Emissions'!$D:$D,$A17,'US - nonGHG Emissions'!$B:$B,$B$1)</f>
        <v>60087167.039886631</v>
      </c>
      <c r="AH17" s="19">
        <f>State_Multipliers!AD18*SUMIFS('US - nonGHG Emissions'!AK:AK,'US - nonGHG Emissions'!$D:$D,$A17,'US - nonGHG Emissions'!$B:$B,$B$1)</f>
        <v>60263324.082570091</v>
      </c>
      <c r="AI17" s="19">
        <f>State_Multipliers!AE18*SUMIFS('US - nonGHG Emissions'!AL:AL,'US - nonGHG Emissions'!$D:$D,$A17,'US - nonGHG Emissions'!$B:$B,$B$1)</f>
        <v>60360445.499157101</v>
      </c>
      <c r="AJ17" s="19">
        <f>State_Multipliers!AF18*SUMIFS('US - nonGHG Emissions'!AM:AM,'US - nonGHG Emissions'!$D:$D,$A17,'US - nonGHG Emissions'!$B:$B,$B$1)</f>
        <v>60733083.468378216</v>
      </c>
      <c r="AK17" s="19">
        <f>State_Multipliers!AG18*SUMIFS('US - nonGHG Emissions'!AN:AN,'US - nonGHG Emissions'!$D:$D,$A17,'US - nonGHG Emissions'!$B:$B,$B$1)</f>
        <v>61289431.82695373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6288.0950263725</v>
      </c>
      <c r="H18" s="19">
        <f>State_Multipliers!D19*SUMIFS('US - nonGHG Emissions'!K:K,'US - nonGHG Emissions'!$D:$D,$A18,'US - nonGHG Emissions'!$B:$B,$B$1)</f>
        <v>2415960.7548438641</v>
      </c>
      <c r="I18" s="19">
        <f>State_Multipliers!E19*SUMIFS('US - nonGHG Emissions'!L:L,'US - nonGHG Emissions'!$D:$D,$A18,'US - nonGHG Emissions'!$B:$B,$B$1)</f>
        <v>2555777.8816414787</v>
      </c>
      <c r="J18" s="19">
        <f>State_Multipliers!F19*SUMIFS('US - nonGHG Emissions'!M:M,'US - nonGHG Emissions'!$D:$D,$A18,'US - nonGHG Emissions'!$B:$B,$B$1)</f>
        <v>2616308.4439499318</v>
      </c>
      <c r="K18" s="19">
        <f>State_Multipliers!G19*SUMIFS('US - nonGHG Emissions'!N:N,'US - nonGHG Emissions'!$D:$D,$A18,'US - nonGHG Emissions'!$B:$B,$B$1)</f>
        <v>2704914.7432383085</v>
      </c>
      <c r="L18" s="19">
        <f>State_Multipliers!H19*SUMIFS('US - nonGHG Emissions'!O:O,'US - nonGHG Emissions'!$D:$D,$A18,'US - nonGHG Emissions'!$B:$B,$B$1)</f>
        <v>2788519.1189939254</v>
      </c>
      <c r="M18" s="19">
        <f>State_Multipliers!I19*SUMIFS('US - nonGHG Emissions'!P:P,'US - nonGHG Emissions'!$D:$D,$A18,'US - nonGHG Emissions'!$B:$B,$B$1)</f>
        <v>2854787.2145029777</v>
      </c>
      <c r="N18" s="19">
        <f>State_Multipliers!J19*SUMIFS('US - nonGHG Emissions'!Q:Q,'US - nonGHG Emissions'!$D:$D,$A18,'US - nonGHG Emissions'!$B:$B,$B$1)</f>
        <v>2901458.456099676</v>
      </c>
      <c r="O18" s="19">
        <f>State_Multipliers!K19*SUMIFS('US - nonGHG Emissions'!R:R,'US - nonGHG Emissions'!$D:$D,$A18,'US - nonGHG Emissions'!$B:$B,$B$1)</f>
        <v>2946962.8583359518</v>
      </c>
      <c r="P18" s="19">
        <f>State_Multipliers!L19*SUMIFS('US - nonGHG Emissions'!S:S,'US - nonGHG Emissions'!$D:$D,$A18,'US - nonGHG Emissions'!$B:$B,$B$1)</f>
        <v>3011467.7686128947</v>
      </c>
      <c r="Q18" s="19">
        <f>State_Multipliers!M19*SUMIFS('US - nonGHG Emissions'!T:T,'US - nonGHG Emissions'!$D:$D,$A18,'US - nonGHG Emissions'!$B:$B,$B$1)</f>
        <v>3064312.0645610797</v>
      </c>
      <c r="R18" s="19">
        <f>State_Multipliers!N19*SUMIFS('US - nonGHG Emissions'!U:U,'US - nonGHG Emissions'!$D:$D,$A18,'US - nonGHG Emissions'!$B:$B,$B$1)</f>
        <v>3099995.5307412934</v>
      </c>
      <c r="S18" s="19">
        <f>State_Multipliers!O19*SUMIFS('US - nonGHG Emissions'!V:V,'US - nonGHG Emissions'!$D:$D,$A18,'US - nonGHG Emissions'!$B:$B,$B$1)</f>
        <v>3170882.3424721975</v>
      </c>
      <c r="T18" s="19">
        <f>State_Multipliers!P19*SUMIFS('US - nonGHG Emissions'!W:W,'US - nonGHG Emissions'!$D:$D,$A18,'US - nonGHG Emissions'!$B:$B,$B$1)</f>
        <v>3221679.6068701153</v>
      </c>
      <c r="U18" s="19">
        <f>State_Multipliers!Q19*SUMIFS('US - nonGHG Emissions'!X:X,'US - nonGHG Emissions'!$D:$D,$A18,'US - nonGHG Emissions'!$B:$B,$B$1)</f>
        <v>3275894.4440728398</v>
      </c>
      <c r="V18" s="19">
        <f>State_Multipliers!R19*SUMIFS('US - nonGHG Emissions'!Y:Y,'US - nonGHG Emissions'!$D:$D,$A18,'US - nonGHG Emissions'!$B:$B,$B$1)</f>
        <v>3329101.9808176025</v>
      </c>
      <c r="W18" s="19">
        <f>State_Multipliers!S19*SUMIFS('US - nonGHG Emissions'!Z:Z,'US - nonGHG Emissions'!$D:$D,$A18,'US - nonGHG Emissions'!$B:$B,$B$1)</f>
        <v>3373715.0372232548</v>
      </c>
      <c r="X18" s="19">
        <f>State_Multipliers!T19*SUMIFS('US - nonGHG Emissions'!AA:AA,'US - nonGHG Emissions'!$D:$D,$A18,'US - nonGHG Emissions'!$B:$B,$B$1)</f>
        <v>3425249.0495747514</v>
      </c>
      <c r="Y18" s="19">
        <f>State_Multipliers!U19*SUMIFS('US - nonGHG Emissions'!AB:AB,'US - nonGHG Emissions'!$D:$D,$A18,'US - nonGHG Emissions'!$B:$B,$B$1)</f>
        <v>3488121.5447368808</v>
      </c>
      <c r="Z18" s="19">
        <f>State_Multipliers!V19*SUMIFS('US - nonGHG Emissions'!AC:AC,'US - nonGHG Emissions'!$D:$D,$A18,'US - nonGHG Emissions'!$B:$B,$B$1)</f>
        <v>3542883.7193963216</v>
      </c>
      <c r="AA18" s="19">
        <f>State_Multipliers!W19*SUMIFS('US - nonGHG Emissions'!AD:AD,'US - nonGHG Emissions'!$D:$D,$A18,'US - nonGHG Emissions'!$B:$B,$B$1)</f>
        <v>3601720.6623722157</v>
      </c>
      <c r="AB18" s="19">
        <f>State_Multipliers!X19*SUMIFS('US - nonGHG Emissions'!AE:AE,'US - nonGHG Emissions'!$D:$D,$A18,'US - nonGHG Emissions'!$B:$B,$B$1)</f>
        <v>3694717.6008180133</v>
      </c>
      <c r="AC18" s="19">
        <f>State_Multipliers!Y19*SUMIFS('US - nonGHG Emissions'!AF:AF,'US - nonGHG Emissions'!$D:$D,$A18,'US - nonGHG Emissions'!$B:$B,$B$1)</f>
        <v>3771757.3069008435</v>
      </c>
      <c r="AD18" s="19">
        <f>State_Multipliers!Z19*SUMIFS('US - nonGHG Emissions'!AG:AG,'US - nonGHG Emissions'!$D:$D,$A18,'US - nonGHG Emissions'!$B:$B,$B$1)</f>
        <v>3844811.1140847183</v>
      </c>
      <c r="AE18" s="19">
        <f>State_Multipliers!AA19*SUMIFS('US - nonGHG Emissions'!AH:AH,'US - nonGHG Emissions'!$D:$D,$A18,'US - nonGHG Emissions'!$B:$B,$B$1)</f>
        <v>3928611.6978277764</v>
      </c>
      <c r="AF18" s="19">
        <f>State_Multipliers!AB19*SUMIFS('US - nonGHG Emissions'!AI:AI,'US - nonGHG Emissions'!$D:$D,$A18,'US - nonGHG Emissions'!$B:$B,$B$1)</f>
        <v>4000317.7209480139</v>
      </c>
      <c r="AG18" s="19">
        <f>State_Multipliers!AC19*SUMIFS('US - nonGHG Emissions'!AJ:AJ,'US - nonGHG Emissions'!$D:$D,$A18,'US - nonGHG Emissions'!$B:$B,$B$1)</f>
        <v>4066114.5596557688</v>
      </c>
      <c r="AH18" s="19">
        <f>State_Multipliers!AD19*SUMIFS('US - nonGHG Emissions'!AK:AK,'US - nonGHG Emissions'!$D:$D,$A18,'US - nonGHG Emissions'!$B:$B,$B$1)</f>
        <v>4122398.5107653821</v>
      </c>
      <c r="AI18" s="19">
        <f>State_Multipliers!AE19*SUMIFS('US - nonGHG Emissions'!AL:AL,'US - nonGHG Emissions'!$D:$D,$A18,'US - nonGHG Emissions'!$B:$B,$B$1)</f>
        <v>4216650.335502048</v>
      </c>
      <c r="AJ18" s="19">
        <f>State_Multipliers!AF19*SUMIFS('US - nonGHG Emissions'!AM:AM,'US - nonGHG Emissions'!$D:$D,$A18,'US - nonGHG Emissions'!$B:$B,$B$1)</f>
        <v>4329433.9321811385</v>
      </c>
      <c r="AK18" s="19">
        <f>State_Multipliers!AG19*SUMIFS('US - nonGHG Emissions'!AN:AN,'US - nonGHG Emissions'!$D:$D,$A18,'US - nonGHG Emissions'!$B:$B,$B$1)</f>
        <v>4443098.439183840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329.670624397695</v>
      </c>
      <c r="H19" s="19">
        <f>State_Multipliers!D20*SUMIFS('US - nonGHG Emissions'!K:K,'US - nonGHG Emissions'!$D:$D,$A19,'US - nonGHG Emissions'!$B:$B,$B$1)</f>
        <v>97875.382983096031</v>
      </c>
      <c r="I19" s="19">
        <f>State_Multipliers!E20*SUMIFS('US - nonGHG Emissions'!L:L,'US - nonGHG Emissions'!$D:$D,$A19,'US - nonGHG Emissions'!$B:$B,$B$1)</f>
        <v>104513.04775324524</v>
      </c>
      <c r="J19" s="19">
        <f>State_Multipliers!F20*SUMIFS('US - nonGHG Emissions'!M:M,'US - nonGHG Emissions'!$D:$D,$A19,'US - nonGHG Emissions'!$B:$B,$B$1)</f>
        <v>104799.72956078871</v>
      </c>
      <c r="K19" s="19">
        <f>State_Multipliers!G20*SUMIFS('US - nonGHG Emissions'!N:N,'US - nonGHG Emissions'!$D:$D,$A19,'US - nonGHG Emissions'!$B:$B,$B$1)</f>
        <v>108788.93094459246</v>
      </c>
      <c r="L19" s="19">
        <f>State_Multipliers!H20*SUMIFS('US - nonGHG Emissions'!O:O,'US - nonGHG Emissions'!$D:$D,$A19,'US - nonGHG Emissions'!$B:$B,$B$1)</f>
        <v>111420.5476445781</v>
      </c>
      <c r="M19" s="19">
        <f>State_Multipliers!I20*SUMIFS('US - nonGHG Emissions'!P:P,'US - nonGHG Emissions'!$D:$D,$A19,'US - nonGHG Emissions'!$B:$B,$B$1)</f>
        <v>113262.18644768155</v>
      </c>
      <c r="N19" s="19">
        <f>State_Multipliers!J20*SUMIFS('US - nonGHG Emissions'!Q:Q,'US - nonGHG Emissions'!$D:$D,$A19,'US - nonGHG Emissions'!$B:$B,$B$1)</f>
        <v>114273.87731224096</v>
      </c>
      <c r="O19" s="19">
        <f>State_Multipliers!K20*SUMIFS('US - nonGHG Emissions'!R:R,'US - nonGHG Emissions'!$D:$D,$A19,'US - nonGHG Emissions'!$B:$B,$B$1)</f>
        <v>115319.7065220715</v>
      </c>
      <c r="P19" s="19">
        <f>State_Multipliers!L20*SUMIFS('US - nonGHG Emissions'!S:S,'US - nonGHG Emissions'!$D:$D,$A19,'US - nonGHG Emissions'!$B:$B,$B$1)</f>
        <v>116905.28454300592</v>
      </c>
      <c r="Q19" s="19">
        <f>State_Multipliers!M20*SUMIFS('US - nonGHG Emissions'!T:T,'US - nonGHG Emissions'!$D:$D,$A19,'US - nonGHG Emissions'!$B:$B,$B$1)</f>
        <v>118575.78332084599</v>
      </c>
      <c r="R19" s="19">
        <f>State_Multipliers!N20*SUMIFS('US - nonGHG Emissions'!U:U,'US - nonGHG Emissions'!$D:$D,$A19,'US - nonGHG Emissions'!$B:$B,$B$1)</f>
        <v>119097.73346304512</v>
      </c>
      <c r="S19" s="19">
        <f>State_Multipliers!O20*SUMIFS('US - nonGHG Emissions'!V:V,'US - nonGHG Emissions'!$D:$D,$A19,'US - nonGHG Emissions'!$B:$B,$B$1)</f>
        <v>122160.45919785964</v>
      </c>
      <c r="T19" s="19">
        <f>State_Multipliers!P20*SUMIFS('US - nonGHG Emissions'!W:W,'US - nonGHG Emissions'!$D:$D,$A19,'US - nonGHG Emissions'!$B:$B,$B$1)</f>
        <v>123592.23773273628</v>
      </c>
      <c r="U19" s="19">
        <f>State_Multipliers!Q20*SUMIFS('US - nonGHG Emissions'!X:X,'US - nonGHG Emissions'!$D:$D,$A19,'US - nonGHG Emissions'!$B:$B,$B$1)</f>
        <v>125469.73923079953</v>
      </c>
      <c r="V19" s="19">
        <f>State_Multipliers!R20*SUMIFS('US - nonGHG Emissions'!Y:Y,'US - nonGHG Emissions'!$D:$D,$A19,'US - nonGHG Emissions'!$B:$B,$B$1)</f>
        <v>127429.36094774313</v>
      </c>
      <c r="W19" s="19">
        <f>State_Multipliers!S20*SUMIFS('US - nonGHG Emissions'!Z:Z,'US - nonGHG Emissions'!$D:$D,$A19,'US - nonGHG Emissions'!$B:$B,$B$1)</f>
        <v>129015.84858328132</v>
      </c>
      <c r="X19" s="19">
        <f>State_Multipliers!T20*SUMIFS('US - nonGHG Emissions'!AA:AA,'US - nonGHG Emissions'!$D:$D,$A19,'US - nonGHG Emissions'!$B:$B,$B$1)</f>
        <v>130663.69710031203</v>
      </c>
      <c r="Y19" s="19">
        <f>State_Multipliers!U20*SUMIFS('US - nonGHG Emissions'!AB:AB,'US - nonGHG Emissions'!$D:$D,$A19,'US - nonGHG Emissions'!$B:$B,$B$1)</f>
        <v>132563.2883766006</v>
      </c>
      <c r="Z19" s="19">
        <f>State_Multipliers!V20*SUMIFS('US - nonGHG Emissions'!AC:AC,'US - nonGHG Emissions'!$D:$D,$A19,'US - nonGHG Emissions'!$B:$B,$B$1)</f>
        <v>134539.36795197322</v>
      </c>
      <c r="AA19" s="19">
        <f>State_Multipliers!W20*SUMIFS('US - nonGHG Emissions'!AD:AD,'US - nonGHG Emissions'!$D:$D,$A19,'US - nonGHG Emissions'!$B:$B,$B$1)</f>
        <v>136280.60620970081</v>
      </c>
      <c r="AB19" s="19">
        <f>State_Multipliers!X20*SUMIFS('US - nonGHG Emissions'!AE:AE,'US - nonGHG Emissions'!$D:$D,$A19,'US - nonGHG Emissions'!$B:$B,$B$1)</f>
        <v>138914.42876188896</v>
      </c>
      <c r="AC19" s="19">
        <f>State_Multipliers!Y20*SUMIFS('US - nonGHG Emissions'!AF:AF,'US - nonGHG Emissions'!$D:$D,$A19,'US - nonGHG Emissions'!$B:$B,$B$1)</f>
        <v>141112.80528567082</v>
      </c>
      <c r="AD19" s="19">
        <f>State_Multipliers!Z20*SUMIFS('US - nonGHG Emissions'!AG:AG,'US - nonGHG Emissions'!$D:$D,$A19,'US - nonGHG Emissions'!$B:$B,$B$1)</f>
        <v>142846.32017384094</v>
      </c>
      <c r="AE19" s="19">
        <f>State_Multipliers!AA20*SUMIFS('US - nonGHG Emissions'!AH:AH,'US - nonGHG Emissions'!$D:$D,$A19,'US - nonGHG Emissions'!$B:$B,$B$1)</f>
        <v>145132.57584508846</v>
      </c>
      <c r="AF19" s="19">
        <f>State_Multipliers!AB20*SUMIFS('US - nonGHG Emissions'!AI:AI,'US - nonGHG Emissions'!$D:$D,$A19,'US - nonGHG Emissions'!$B:$B,$B$1)</f>
        <v>146876.75750340222</v>
      </c>
      <c r="AG19" s="19">
        <f>State_Multipliers!AC20*SUMIFS('US - nonGHG Emissions'!AJ:AJ,'US - nonGHG Emissions'!$D:$D,$A19,'US - nonGHG Emissions'!$B:$B,$B$1)</f>
        <v>148959.29593255796</v>
      </c>
      <c r="AH19" s="19">
        <f>State_Multipliers!AD20*SUMIFS('US - nonGHG Emissions'!AK:AK,'US - nonGHG Emissions'!$D:$D,$A19,'US - nonGHG Emissions'!$B:$B,$B$1)</f>
        <v>150953.3509513544</v>
      </c>
      <c r="AI19" s="19">
        <f>State_Multipliers!AE20*SUMIFS('US - nonGHG Emissions'!AL:AL,'US - nonGHG Emissions'!$D:$D,$A19,'US - nonGHG Emissions'!$B:$B,$B$1)</f>
        <v>152958.72166648236</v>
      </c>
      <c r="AJ19" s="19">
        <f>State_Multipliers!AF20*SUMIFS('US - nonGHG Emissions'!AM:AM,'US - nonGHG Emissions'!$D:$D,$A19,'US - nonGHG Emissions'!$B:$B,$B$1)</f>
        <v>155322.51221856452</v>
      </c>
      <c r="AK19" s="19">
        <f>State_Multipliers!AG20*SUMIFS('US - nonGHG Emissions'!AN:AN,'US - nonGHG Emissions'!$D:$D,$A19,'US - nonGHG Emissions'!$B:$B,$B$1)</f>
        <v>157820.0846884078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94686.7897269735</v>
      </c>
      <c r="H20" s="19">
        <f>State_Multipliers!D21*SUMIFS('US - nonGHG Emissions'!K:K,'US - nonGHG Emissions'!$D:$D,$A20,'US - nonGHG Emissions'!$B:$B,$B$1)</f>
        <v>2459116.845559163</v>
      </c>
      <c r="I20" s="19">
        <f>State_Multipliers!E21*SUMIFS('US - nonGHG Emissions'!L:L,'US - nonGHG Emissions'!$D:$D,$A20,'US - nonGHG Emissions'!$B:$B,$B$1)</f>
        <v>2579103.3010068997</v>
      </c>
      <c r="J20" s="19">
        <f>State_Multipliers!F21*SUMIFS('US - nonGHG Emissions'!M:M,'US - nonGHG Emissions'!$D:$D,$A20,'US - nonGHG Emissions'!$B:$B,$B$1)</f>
        <v>2631982.035929482</v>
      </c>
      <c r="K20" s="19">
        <f>State_Multipliers!G21*SUMIFS('US - nonGHG Emissions'!N:N,'US - nonGHG Emissions'!$D:$D,$A20,'US - nonGHG Emissions'!$B:$B,$B$1)</f>
        <v>2717515.9479985116</v>
      </c>
      <c r="L20" s="19">
        <f>State_Multipliers!H21*SUMIFS('US - nonGHG Emissions'!O:O,'US - nonGHG Emissions'!$D:$D,$A20,'US - nonGHG Emissions'!$B:$B,$B$1)</f>
        <v>2805388.8777974029</v>
      </c>
      <c r="M20" s="19">
        <f>State_Multipliers!I21*SUMIFS('US - nonGHG Emissions'!P:P,'US - nonGHG Emissions'!$D:$D,$A20,'US - nonGHG Emissions'!$B:$B,$B$1)</f>
        <v>2873987.3111188672</v>
      </c>
      <c r="N20" s="19">
        <f>State_Multipliers!J21*SUMIFS('US - nonGHG Emissions'!Q:Q,'US - nonGHG Emissions'!$D:$D,$A20,'US - nonGHG Emissions'!$B:$B,$B$1)</f>
        <v>2922261.1450191764</v>
      </c>
      <c r="O20" s="19">
        <f>State_Multipliers!K21*SUMIFS('US - nonGHG Emissions'!R:R,'US - nonGHG Emissions'!$D:$D,$A20,'US - nonGHG Emissions'!$B:$B,$B$1)</f>
        <v>2969535.1837478476</v>
      </c>
      <c r="P20" s="19">
        <f>State_Multipliers!L21*SUMIFS('US - nonGHG Emissions'!S:S,'US - nonGHG Emissions'!$D:$D,$A20,'US - nonGHG Emissions'!$B:$B,$B$1)</f>
        <v>3028220.766056085</v>
      </c>
      <c r="Q20" s="19">
        <f>State_Multipliers!M21*SUMIFS('US - nonGHG Emissions'!T:T,'US - nonGHG Emissions'!$D:$D,$A20,'US - nonGHG Emissions'!$B:$B,$B$1)</f>
        <v>3084686.9578693551</v>
      </c>
      <c r="R20" s="19">
        <f>State_Multipliers!N21*SUMIFS('US - nonGHG Emissions'!U:U,'US - nonGHG Emissions'!$D:$D,$A20,'US - nonGHG Emissions'!$B:$B,$B$1)</f>
        <v>3130238.6855239007</v>
      </c>
      <c r="S20" s="19">
        <f>State_Multipliers!O21*SUMIFS('US - nonGHG Emissions'!V:V,'US - nonGHG Emissions'!$D:$D,$A20,'US - nonGHG Emissions'!$B:$B,$B$1)</f>
        <v>3212848.4341430319</v>
      </c>
      <c r="T20" s="19">
        <f>State_Multipliers!P21*SUMIFS('US - nonGHG Emissions'!W:W,'US - nonGHG Emissions'!$D:$D,$A20,'US - nonGHG Emissions'!$B:$B,$B$1)</f>
        <v>3267199.942305964</v>
      </c>
      <c r="U20" s="19">
        <f>State_Multipliers!Q21*SUMIFS('US - nonGHG Emissions'!X:X,'US - nonGHG Emissions'!$D:$D,$A20,'US - nonGHG Emissions'!$B:$B,$B$1)</f>
        <v>3327104.5510986778</v>
      </c>
      <c r="V20" s="19">
        <f>State_Multipliers!R21*SUMIFS('US - nonGHG Emissions'!Y:Y,'US - nonGHG Emissions'!$D:$D,$A20,'US - nonGHG Emissions'!$B:$B,$B$1)</f>
        <v>3390999.3455688949</v>
      </c>
      <c r="W20" s="19">
        <f>State_Multipliers!S21*SUMIFS('US - nonGHG Emissions'!Z:Z,'US - nonGHG Emissions'!$D:$D,$A20,'US - nonGHG Emissions'!$B:$B,$B$1)</f>
        <v>3444535.324066706</v>
      </c>
      <c r="X20" s="19">
        <f>State_Multipliers!T21*SUMIFS('US - nonGHG Emissions'!AA:AA,'US - nonGHG Emissions'!$D:$D,$A20,'US - nonGHG Emissions'!$B:$B,$B$1)</f>
        <v>3491414.3063114733</v>
      </c>
      <c r="Y20" s="19">
        <f>State_Multipliers!U21*SUMIFS('US - nonGHG Emissions'!AB:AB,'US - nonGHG Emissions'!$D:$D,$A20,'US - nonGHG Emissions'!$B:$B,$B$1)</f>
        <v>3540156.3254923429</v>
      </c>
      <c r="Z20" s="19">
        <f>State_Multipliers!V21*SUMIFS('US - nonGHG Emissions'!AC:AC,'US - nonGHG Emissions'!$D:$D,$A20,'US - nonGHG Emissions'!$B:$B,$B$1)</f>
        <v>3582413.1330956095</v>
      </c>
      <c r="AA20" s="19">
        <f>State_Multipliers!W21*SUMIFS('US - nonGHG Emissions'!AD:AD,'US - nonGHG Emissions'!$D:$D,$A20,'US - nonGHG Emissions'!$B:$B,$B$1)</f>
        <v>3621137.2887688656</v>
      </c>
      <c r="AB20" s="19">
        <f>State_Multipliers!X21*SUMIFS('US - nonGHG Emissions'!AE:AE,'US - nonGHG Emissions'!$D:$D,$A20,'US - nonGHG Emissions'!$B:$B,$B$1)</f>
        <v>3678185.4790595886</v>
      </c>
      <c r="AC20" s="19">
        <f>State_Multipliers!Y21*SUMIFS('US - nonGHG Emissions'!AF:AF,'US - nonGHG Emissions'!$D:$D,$A20,'US - nonGHG Emissions'!$B:$B,$B$1)</f>
        <v>3724006.5946349362</v>
      </c>
      <c r="AD20" s="19">
        <f>State_Multipliers!Z21*SUMIFS('US - nonGHG Emissions'!AG:AG,'US - nonGHG Emissions'!$D:$D,$A20,'US - nonGHG Emissions'!$B:$B,$B$1)</f>
        <v>3763442.4248614213</v>
      </c>
      <c r="AE20" s="19">
        <f>State_Multipliers!AA21*SUMIFS('US - nonGHG Emissions'!AH:AH,'US - nonGHG Emissions'!$D:$D,$A20,'US - nonGHG Emissions'!$B:$B,$B$1)</f>
        <v>3811880.042518361</v>
      </c>
      <c r="AF20" s="19">
        <f>State_Multipliers!AB21*SUMIFS('US - nonGHG Emissions'!AI:AI,'US - nonGHG Emissions'!$D:$D,$A20,'US - nonGHG Emissions'!$B:$B,$B$1)</f>
        <v>3852390.9420069046</v>
      </c>
      <c r="AG20" s="19">
        <f>State_Multipliers!AC21*SUMIFS('US - nonGHG Emissions'!AJ:AJ,'US - nonGHG Emissions'!$D:$D,$A20,'US - nonGHG Emissions'!$B:$B,$B$1)</f>
        <v>3894967.2891736059</v>
      </c>
      <c r="AH20" s="19">
        <f>State_Multipliers!AD21*SUMIFS('US - nonGHG Emissions'!AK:AK,'US - nonGHG Emissions'!$D:$D,$A20,'US - nonGHG Emissions'!$B:$B,$B$1)</f>
        <v>3935923.7729534493</v>
      </c>
      <c r="AI20" s="19">
        <f>State_Multipliers!AE21*SUMIFS('US - nonGHG Emissions'!AL:AL,'US - nonGHG Emissions'!$D:$D,$A20,'US - nonGHG Emissions'!$B:$B,$B$1)</f>
        <v>3975463.0927078454</v>
      </c>
      <c r="AJ20" s="19">
        <f>State_Multipliers!AF21*SUMIFS('US - nonGHG Emissions'!AM:AM,'US - nonGHG Emissions'!$D:$D,$A20,'US - nonGHG Emissions'!$B:$B,$B$1)</f>
        <v>4016198.483765583</v>
      </c>
      <c r="AK20" s="19">
        <f>State_Multipliers!AG21*SUMIFS('US - nonGHG Emissions'!AN:AN,'US - nonGHG Emissions'!$D:$D,$A20,'US - nonGHG Emissions'!$B:$B,$B$1)</f>
        <v>4064534.332329076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92018.3817081167</v>
      </c>
      <c r="H21" s="19">
        <f>State_Multipliers!D22*SUMIFS('US - nonGHG Emissions'!K:K,'US - nonGHG Emissions'!$D:$D,$A21,'US - nonGHG Emissions'!$B:$B,$B$1)</f>
        <v>3591155.2755991938</v>
      </c>
      <c r="I21" s="19">
        <f>State_Multipliers!E22*SUMIFS('US - nonGHG Emissions'!L:L,'US - nonGHG Emissions'!$D:$D,$A21,'US - nonGHG Emissions'!$B:$B,$B$1)</f>
        <v>3746453.0753671001</v>
      </c>
      <c r="J21" s="19">
        <f>State_Multipliers!F22*SUMIFS('US - nonGHG Emissions'!M:M,'US - nonGHG Emissions'!$D:$D,$A21,'US - nonGHG Emissions'!$B:$B,$B$1)</f>
        <v>3835939.8041055514</v>
      </c>
      <c r="K21" s="19">
        <f>State_Multipliers!G22*SUMIFS('US - nonGHG Emissions'!N:N,'US - nonGHG Emissions'!$D:$D,$A21,'US - nonGHG Emissions'!$B:$B,$B$1)</f>
        <v>3979250.8032967728</v>
      </c>
      <c r="L21" s="19">
        <f>State_Multipliers!H22*SUMIFS('US - nonGHG Emissions'!O:O,'US - nonGHG Emissions'!$D:$D,$A21,'US - nonGHG Emissions'!$B:$B,$B$1)</f>
        <v>4093339.3786948775</v>
      </c>
      <c r="M21" s="19">
        <f>State_Multipliers!I22*SUMIFS('US - nonGHG Emissions'!P:P,'US - nonGHG Emissions'!$D:$D,$A21,'US - nonGHG Emissions'!$B:$B,$B$1)</f>
        <v>4170092.1574266842</v>
      </c>
      <c r="N21" s="19">
        <f>State_Multipliers!J22*SUMIFS('US - nonGHG Emissions'!Q:Q,'US - nonGHG Emissions'!$D:$D,$A21,'US - nonGHG Emissions'!$B:$B,$B$1)</f>
        <v>4210474.9289503181</v>
      </c>
      <c r="O21" s="19">
        <f>State_Multipliers!K22*SUMIFS('US - nonGHG Emissions'!R:R,'US - nonGHG Emissions'!$D:$D,$A21,'US - nonGHG Emissions'!$B:$B,$B$1)</f>
        <v>4248163.5915580904</v>
      </c>
      <c r="P21" s="19">
        <f>State_Multipliers!L22*SUMIFS('US - nonGHG Emissions'!S:S,'US - nonGHG Emissions'!$D:$D,$A21,'US - nonGHG Emissions'!$B:$B,$B$1)</f>
        <v>4317645.0284065055</v>
      </c>
      <c r="Q21" s="19">
        <f>State_Multipliers!M22*SUMIFS('US - nonGHG Emissions'!T:T,'US - nonGHG Emissions'!$D:$D,$A21,'US - nonGHG Emissions'!$B:$B,$B$1)</f>
        <v>4376513.6064595943</v>
      </c>
      <c r="R21" s="19">
        <f>State_Multipliers!N22*SUMIFS('US - nonGHG Emissions'!U:U,'US - nonGHG Emissions'!$D:$D,$A21,'US - nonGHG Emissions'!$B:$B,$B$1)</f>
        <v>4397752.2007200271</v>
      </c>
      <c r="S21" s="19">
        <f>State_Multipliers!O22*SUMIFS('US - nonGHG Emissions'!V:V,'US - nonGHG Emissions'!$D:$D,$A21,'US - nonGHG Emissions'!$B:$B,$B$1)</f>
        <v>4497299.7785050906</v>
      </c>
      <c r="T21" s="19">
        <f>State_Multipliers!P22*SUMIFS('US - nonGHG Emissions'!W:W,'US - nonGHG Emissions'!$D:$D,$A21,'US - nonGHG Emissions'!$B:$B,$B$1)</f>
        <v>4549125.7266312884</v>
      </c>
      <c r="U21" s="19">
        <f>State_Multipliers!Q22*SUMIFS('US - nonGHG Emissions'!X:X,'US - nonGHG Emissions'!$D:$D,$A21,'US - nonGHG Emissions'!$B:$B,$B$1)</f>
        <v>4621226.9372104704</v>
      </c>
      <c r="V21" s="19">
        <f>State_Multipliers!R22*SUMIFS('US - nonGHG Emissions'!Y:Y,'US - nonGHG Emissions'!$D:$D,$A21,'US - nonGHG Emissions'!$B:$B,$B$1)</f>
        <v>4691262.2711872235</v>
      </c>
      <c r="W21" s="19">
        <f>State_Multipliers!S22*SUMIFS('US - nonGHG Emissions'!Z:Z,'US - nonGHG Emissions'!$D:$D,$A21,'US - nonGHG Emissions'!$B:$B,$B$1)</f>
        <v>4749646.7555471277</v>
      </c>
      <c r="X21" s="19">
        <f>State_Multipliers!T22*SUMIFS('US - nonGHG Emissions'!AA:AA,'US - nonGHG Emissions'!$D:$D,$A21,'US - nonGHG Emissions'!$B:$B,$B$1)</f>
        <v>4817301.4168922901</v>
      </c>
      <c r="Y21" s="19">
        <f>State_Multipliers!U22*SUMIFS('US - nonGHG Emissions'!AB:AB,'US - nonGHG Emissions'!$D:$D,$A21,'US - nonGHG Emissions'!$B:$B,$B$1)</f>
        <v>4899882.1610250995</v>
      </c>
      <c r="Z21" s="19">
        <f>State_Multipliers!V22*SUMIFS('US - nonGHG Emissions'!AC:AC,'US - nonGHG Emissions'!$D:$D,$A21,'US - nonGHG Emissions'!$B:$B,$B$1)</f>
        <v>4978194.4095911821</v>
      </c>
      <c r="AA21" s="19">
        <f>State_Multipliers!W22*SUMIFS('US - nonGHG Emissions'!AD:AD,'US - nonGHG Emissions'!$D:$D,$A21,'US - nonGHG Emissions'!$B:$B,$B$1)</f>
        <v>5049394.2157485336</v>
      </c>
      <c r="AB21" s="19">
        <f>State_Multipliers!X22*SUMIFS('US - nonGHG Emissions'!AE:AE,'US - nonGHG Emissions'!$D:$D,$A21,'US - nonGHG Emissions'!$B:$B,$B$1)</f>
        <v>5160379.3009490687</v>
      </c>
      <c r="AC21" s="19">
        <f>State_Multipliers!Y22*SUMIFS('US - nonGHG Emissions'!AF:AF,'US - nonGHG Emissions'!$D:$D,$A21,'US - nonGHG Emissions'!$B:$B,$B$1)</f>
        <v>5259171.6459188899</v>
      </c>
      <c r="AD21" s="19">
        <f>State_Multipliers!Z22*SUMIFS('US - nonGHG Emissions'!AG:AG,'US - nonGHG Emissions'!$D:$D,$A21,'US - nonGHG Emissions'!$B:$B,$B$1)</f>
        <v>5338680.8528641649</v>
      </c>
      <c r="AE21" s="19">
        <f>State_Multipliers!AA22*SUMIFS('US - nonGHG Emissions'!AH:AH,'US - nonGHG Emissions'!$D:$D,$A21,'US - nonGHG Emissions'!$B:$B,$B$1)</f>
        <v>5440766.9496784499</v>
      </c>
      <c r="AF21" s="19">
        <f>State_Multipliers!AB22*SUMIFS('US - nonGHG Emissions'!AI:AI,'US - nonGHG Emissions'!$D:$D,$A21,'US - nonGHG Emissions'!$B:$B,$B$1)</f>
        <v>5523316.3629824687</v>
      </c>
      <c r="AG21" s="19">
        <f>State_Multipliers!AC22*SUMIFS('US - nonGHG Emissions'!AJ:AJ,'US - nonGHG Emissions'!$D:$D,$A21,'US - nonGHG Emissions'!$B:$B,$B$1)</f>
        <v>5606736.9584362321</v>
      </c>
      <c r="AH21" s="19">
        <f>State_Multipliers!AD22*SUMIFS('US - nonGHG Emissions'!AK:AK,'US - nonGHG Emissions'!$D:$D,$A21,'US - nonGHG Emissions'!$B:$B,$B$1)</f>
        <v>5686230.4965284532</v>
      </c>
      <c r="AI21" s="19">
        <f>State_Multipliers!AE22*SUMIFS('US - nonGHG Emissions'!AL:AL,'US - nonGHG Emissions'!$D:$D,$A21,'US - nonGHG Emissions'!$B:$B,$B$1)</f>
        <v>5782633.9276863523</v>
      </c>
      <c r="AJ21" s="19">
        <f>State_Multipliers!AF22*SUMIFS('US - nonGHG Emissions'!AM:AM,'US - nonGHG Emissions'!$D:$D,$A21,'US - nonGHG Emissions'!$B:$B,$B$1)</f>
        <v>5901652.3836527783</v>
      </c>
      <c r="AK21" s="19">
        <f>State_Multipliers!AG22*SUMIFS('US - nonGHG Emissions'!AN:AN,'US - nonGHG Emissions'!$D:$D,$A21,'US - nonGHG Emissions'!$B:$B,$B$1)</f>
        <v>6020272.797154998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74936.7805714421</v>
      </c>
      <c r="H22" s="19">
        <f>State_Multipliers!D23*SUMIFS('US - nonGHG Emissions'!K:K,'US - nonGHG Emissions'!$D:$D,$A22,'US - nonGHG Emissions'!$B:$B,$B$1)</f>
        <v>5447035.1754956907</v>
      </c>
      <c r="I22" s="19">
        <f>State_Multipliers!E23*SUMIFS('US - nonGHG Emissions'!L:L,'US - nonGHG Emissions'!$D:$D,$A22,'US - nonGHG Emissions'!$B:$B,$B$1)</f>
        <v>5518239.5934716966</v>
      </c>
      <c r="J22" s="19">
        <f>State_Multipliers!F23*SUMIFS('US - nonGHG Emissions'!M:M,'US - nonGHG Emissions'!$D:$D,$A22,'US - nonGHG Emissions'!$B:$B,$B$1)</f>
        <v>5638245.1128945779</v>
      </c>
      <c r="K22" s="19">
        <f>State_Multipliers!G23*SUMIFS('US - nonGHG Emissions'!N:N,'US - nonGHG Emissions'!$D:$D,$A22,'US - nonGHG Emissions'!$B:$B,$B$1)</f>
        <v>5855333.5339710694</v>
      </c>
      <c r="L22" s="19">
        <f>State_Multipliers!H23*SUMIFS('US - nonGHG Emissions'!O:O,'US - nonGHG Emissions'!$D:$D,$A22,'US - nonGHG Emissions'!$B:$B,$B$1)</f>
        <v>6072694.682049958</v>
      </c>
      <c r="M22" s="19">
        <f>State_Multipliers!I23*SUMIFS('US - nonGHG Emissions'!P:P,'US - nonGHG Emissions'!$D:$D,$A22,'US - nonGHG Emissions'!$B:$B,$B$1)</f>
        <v>6227135.2540096669</v>
      </c>
      <c r="N22" s="19">
        <f>State_Multipliers!J23*SUMIFS('US - nonGHG Emissions'!Q:Q,'US - nonGHG Emissions'!$D:$D,$A22,'US - nonGHG Emissions'!$B:$B,$B$1)</f>
        <v>6336407.662355572</v>
      </c>
      <c r="O22" s="19">
        <f>State_Multipliers!K23*SUMIFS('US - nonGHG Emissions'!R:R,'US - nonGHG Emissions'!$D:$D,$A22,'US - nonGHG Emissions'!$B:$B,$B$1)</f>
        <v>6447281.398926965</v>
      </c>
      <c r="P22" s="19">
        <f>State_Multipliers!L23*SUMIFS('US - nonGHG Emissions'!S:S,'US - nonGHG Emissions'!$D:$D,$A22,'US - nonGHG Emissions'!$B:$B,$B$1)</f>
        <v>6585123.8959709741</v>
      </c>
      <c r="Q22" s="19">
        <f>State_Multipliers!M23*SUMIFS('US - nonGHG Emissions'!T:T,'US - nonGHG Emissions'!$D:$D,$A22,'US - nonGHG Emissions'!$B:$B,$B$1)</f>
        <v>6713092.5236399751</v>
      </c>
      <c r="R22" s="19">
        <f>State_Multipliers!N23*SUMIFS('US - nonGHG Emissions'!U:U,'US - nonGHG Emissions'!$D:$D,$A22,'US - nonGHG Emissions'!$B:$B,$B$1)</f>
        <v>6794261.7302641822</v>
      </c>
      <c r="S22" s="19">
        <f>State_Multipliers!O23*SUMIFS('US - nonGHG Emissions'!V:V,'US - nonGHG Emissions'!$D:$D,$A22,'US - nonGHG Emissions'!$B:$B,$B$1)</f>
        <v>6958481.7431530077</v>
      </c>
      <c r="T22" s="19">
        <f>State_Multipliers!P23*SUMIFS('US - nonGHG Emissions'!W:W,'US - nonGHG Emissions'!$D:$D,$A22,'US - nonGHG Emissions'!$B:$B,$B$1)</f>
        <v>7081623.4840995967</v>
      </c>
      <c r="U22" s="19">
        <f>State_Multipliers!Q23*SUMIFS('US - nonGHG Emissions'!X:X,'US - nonGHG Emissions'!$D:$D,$A22,'US - nonGHG Emissions'!$B:$B,$B$1)</f>
        <v>7211137.5790454382</v>
      </c>
      <c r="V22" s="19">
        <f>State_Multipliers!R23*SUMIFS('US - nonGHG Emissions'!Y:Y,'US - nonGHG Emissions'!$D:$D,$A22,'US - nonGHG Emissions'!$B:$B,$B$1)</f>
        <v>7343196.7194459755</v>
      </c>
      <c r="W22" s="19">
        <f>State_Multipliers!S23*SUMIFS('US - nonGHG Emissions'!Z:Z,'US - nonGHG Emissions'!$D:$D,$A22,'US - nonGHG Emissions'!$B:$B,$B$1)</f>
        <v>7457049.7690046169</v>
      </c>
      <c r="X22" s="19">
        <f>State_Multipliers!T23*SUMIFS('US - nonGHG Emissions'!AA:AA,'US - nonGHG Emissions'!$D:$D,$A22,'US - nonGHG Emissions'!$B:$B,$B$1)</f>
        <v>7583671.4849301185</v>
      </c>
      <c r="Y22" s="19">
        <f>State_Multipliers!U23*SUMIFS('US - nonGHG Emissions'!AB:AB,'US - nonGHG Emissions'!$D:$D,$A22,'US - nonGHG Emissions'!$B:$B,$B$1)</f>
        <v>7723356.1492447546</v>
      </c>
      <c r="Z22" s="19">
        <f>State_Multipliers!V23*SUMIFS('US - nonGHG Emissions'!AC:AC,'US - nonGHG Emissions'!$D:$D,$A22,'US - nonGHG Emissions'!$B:$B,$B$1)</f>
        <v>7857642.1816066457</v>
      </c>
      <c r="AA22" s="19">
        <f>State_Multipliers!W23*SUMIFS('US - nonGHG Emissions'!AD:AD,'US - nonGHG Emissions'!$D:$D,$A22,'US - nonGHG Emissions'!$B:$B,$B$1)</f>
        <v>7965766.2379811509</v>
      </c>
      <c r="AB22" s="19">
        <f>State_Multipliers!X23*SUMIFS('US - nonGHG Emissions'!AE:AE,'US - nonGHG Emissions'!$D:$D,$A22,'US - nonGHG Emissions'!$B:$B,$B$1)</f>
        <v>8110788.3562662685</v>
      </c>
      <c r="AC22" s="19">
        <f>State_Multipliers!Y23*SUMIFS('US - nonGHG Emissions'!AF:AF,'US - nonGHG Emissions'!$D:$D,$A22,'US - nonGHG Emissions'!$B:$B,$B$1)</f>
        <v>8249082.6361117084</v>
      </c>
      <c r="AD22" s="19">
        <f>State_Multipliers!Z23*SUMIFS('US - nonGHG Emissions'!AG:AG,'US - nonGHG Emissions'!$D:$D,$A22,'US - nonGHG Emissions'!$B:$B,$B$1)</f>
        <v>8362425.8800533488</v>
      </c>
      <c r="AE22" s="19">
        <f>State_Multipliers!AA23*SUMIFS('US - nonGHG Emissions'!AH:AH,'US - nonGHG Emissions'!$D:$D,$A22,'US - nonGHG Emissions'!$B:$B,$B$1)</f>
        <v>8511047.1694000307</v>
      </c>
      <c r="AF22" s="19">
        <f>State_Multipliers!AB23*SUMIFS('US - nonGHG Emissions'!AI:AI,'US - nonGHG Emissions'!$D:$D,$A22,'US - nonGHG Emissions'!$B:$B,$B$1)</f>
        <v>8612850.6107907053</v>
      </c>
      <c r="AG22" s="19">
        <f>State_Multipliers!AC23*SUMIFS('US - nonGHG Emissions'!AJ:AJ,'US - nonGHG Emissions'!$D:$D,$A22,'US - nonGHG Emissions'!$B:$B,$B$1)</f>
        <v>8714390.0197870694</v>
      </c>
      <c r="AH22" s="19">
        <f>State_Multipliers!AD23*SUMIFS('US - nonGHG Emissions'!AK:AK,'US - nonGHG Emissions'!$D:$D,$A22,'US - nonGHG Emissions'!$B:$B,$B$1)</f>
        <v>8834264.6171218771</v>
      </c>
      <c r="AI22" s="19">
        <f>State_Multipliers!AE23*SUMIFS('US - nonGHG Emissions'!AL:AL,'US - nonGHG Emissions'!$D:$D,$A22,'US - nonGHG Emissions'!$B:$B,$B$1)</f>
        <v>9012349.3749554269</v>
      </c>
      <c r="AJ22" s="19">
        <f>State_Multipliers!AF23*SUMIFS('US - nonGHG Emissions'!AM:AM,'US - nonGHG Emissions'!$D:$D,$A22,'US - nonGHG Emissions'!$B:$B,$B$1)</f>
        <v>9228375.5983430725</v>
      </c>
      <c r="AK22" s="19">
        <f>State_Multipliers!AG23*SUMIFS('US - nonGHG Emissions'!AN:AN,'US - nonGHG Emissions'!$D:$D,$A22,'US - nonGHG Emissions'!$B:$B,$B$1)</f>
        <v>9435869.898388264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5221.76385216916</v>
      </c>
      <c r="H23" s="19">
        <f>State_Multipliers!D24*SUMIFS('US - nonGHG Emissions'!K:K,'US - nonGHG Emissions'!$D:$D,$A23,'US - nonGHG Emissions'!$B:$B,$B$1)</f>
        <v>216003.88508705562</v>
      </c>
      <c r="I23" s="19">
        <f>State_Multipliers!E24*SUMIFS('US - nonGHG Emissions'!L:L,'US - nonGHG Emissions'!$D:$D,$A23,'US - nonGHG Emissions'!$B:$B,$B$1)</f>
        <v>218845.60798530211</v>
      </c>
      <c r="J23" s="19">
        <f>State_Multipliers!F24*SUMIFS('US - nonGHG Emissions'!M:M,'US - nonGHG Emissions'!$D:$D,$A23,'US - nonGHG Emissions'!$B:$B,$B$1)</f>
        <v>223592.49419778082</v>
      </c>
      <c r="K23" s="19">
        <f>State_Multipliers!G24*SUMIFS('US - nonGHG Emissions'!N:N,'US - nonGHG Emissions'!$D:$D,$A23,'US - nonGHG Emissions'!$B:$B,$B$1)</f>
        <v>232205.03032913155</v>
      </c>
      <c r="L23" s="19">
        <f>State_Multipliers!H24*SUMIFS('US - nonGHG Emissions'!O:O,'US - nonGHG Emissions'!$D:$D,$A23,'US - nonGHG Emissions'!$B:$B,$B$1)</f>
        <v>240822.28171963498</v>
      </c>
      <c r="M23" s="19">
        <f>State_Multipliers!I24*SUMIFS('US - nonGHG Emissions'!P:P,'US - nonGHG Emissions'!$D:$D,$A23,'US - nonGHG Emissions'!$B:$B,$B$1)</f>
        <v>246936.77375686576</v>
      </c>
      <c r="N23" s="19">
        <f>State_Multipliers!J24*SUMIFS('US - nonGHG Emissions'!Q:Q,'US - nonGHG Emissions'!$D:$D,$A23,'US - nonGHG Emissions'!$B:$B,$B$1)</f>
        <v>251282.64604883446</v>
      </c>
      <c r="O23" s="19">
        <f>State_Multipliers!K24*SUMIFS('US - nonGHG Emissions'!R:R,'US - nonGHG Emissions'!$D:$D,$A23,'US - nonGHG Emissions'!$B:$B,$B$1)</f>
        <v>255680.17260387549</v>
      </c>
      <c r="P23" s="19">
        <f>State_Multipliers!L24*SUMIFS('US - nonGHG Emissions'!S:S,'US - nonGHG Emissions'!$D:$D,$A23,'US - nonGHG Emissions'!$B:$B,$B$1)</f>
        <v>261145.56925780157</v>
      </c>
      <c r="Q23" s="19">
        <f>State_Multipliers!M24*SUMIFS('US - nonGHG Emissions'!T:T,'US - nonGHG Emissions'!$D:$D,$A23,'US - nonGHG Emissions'!$B:$B,$B$1)</f>
        <v>266220.54064689769</v>
      </c>
      <c r="R23" s="19">
        <f>State_Multipliers!N24*SUMIFS('US - nonGHG Emissions'!U:U,'US - nonGHG Emissions'!$D:$D,$A23,'US - nonGHG Emissions'!$B:$B,$B$1)</f>
        <v>269435.37726186414</v>
      </c>
      <c r="S23" s="19">
        <f>State_Multipliers!O24*SUMIFS('US - nonGHG Emissions'!V:V,'US - nonGHG Emissions'!$D:$D,$A23,'US - nonGHG Emissions'!$B:$B,$B$1)</f>
        <v>275959.68601637718</v>
      </c>
      <c r="T23" s="19">
        <f>State_Multipliers!P24*SUMIFS('US - nonGHG Emissions'!W:W,'US - nonGHG Emissions'!$D:$D,$A23,'US - nonGHG Emissions'!$B:$B,$B$1)</f>
        <v>280843.46397855633</v>
      </c>
      <c r="U23" s="19">
        <f>State_Multipliers!Q24*SUMIFS('US - nonGHG Emissions'!X:X,'US - nonGHG Emissions'!$D:$D,$A23,'US - nonGHG Emissions'!$B:$B,$B$1)</f>
        <v>285962.21864822594</v>
      </c>
      <c r="V23" s="19">
        <f>State_Multipliers!R24*SUMIFS('US - nonGHG Emissions'!Y:Y,'US - nonGHG Emissions'!$D:$D,$A23,'US - nonGHG Emissions'!$B:$B,$B$1)</f>
        <v>291203.84624440951</v>
      </c>
      <c r="W23" s="19">
        <f>State_Multipliers!S24*SUMIFS('US - nonGHG Emissions'!Z:Z,'US - nonGHG Emissions'!$D:$D,$A23,'US - nonGHG Emissions'!$B:$B,$B$1)</f>
        <v>295725.76321034099</v>
      </c>
      <c r="X23" s="19">
        <f>State_Multipliers!T24*SUMIFS('US - nonGHG Emissions'!AA:AA,'US - nonGHG Emissions'!$D:$D,$A23,'US - nonGHG Emissions'!$B:$B,$B$1)</f>
        <v>300758.83731752966</v>
      </c>
      <c r="Y23" s="19">
        <f>State_Multipliers!U24*SUMIFS('US - nonGHG Emissions'!AB:AB,'US - nonGHG Emissions'!$D:$D,$A23,'US - nonGHG Emissions'!$B:$B,$B$1)</f>
        <v>306291.28049028345</v>
      </c>
      <c r="Z23" s="19">
        <f>State_Multipliers!V24*SUMIFS('US - nonGHG Emissions'!AC:AC,'US - nonGHG Emissions'!$D:$D,$A23,'US - nonGHG Emissions'!$B:$B,$B$1)</f>
        <v>311598.50151757075</v>
      </c>
      <c r="AA23" s="19">
        <f>State_Multipliers!W24*SUMIFS('US - nonGHG Emissions'!AD:AD,'US - nonGHG Emissions'!$D:$D,$A23,'US - nonGHG Emissions'!$B:$B,$B$1)</f>
        <v>315909.41436853225</v>
      </c>
      <c r="AB23" s="19">
        <f>State_Multipliers!X24*SUMIFS('US - nonGHG Emissions'!AE:AE,'US - nonGHG Emissions'!$D:$D,$A23,'US - nonGHG Emissions'!$B:$B,$B$1)</f>
        <v>321648.79691950802</v>
      </c>
      <c r="AC23" s="19">
        <f>State_Multipliers!Y24*SUMIFS('US - nonGHG Emissions'!AF:AF,'US - nonGHG Emissions'!$D:$D,$A23,'US - nonGHG Emissions'!$B:$B,$B$1)</f>
        <v>327137.38294023514</v>
      </c>
      <c r="AD23" s="19">
        <f>State_Multipliers!Z24*SUMIFS('US - nonGHG Emissions'!AG:AG,'US - nonGHG Emissions'!$D:$D,$A23,'US - nonGHG Emissions'!$B:$B,$B$1)</f>
        <v>331622.56124410871</v>
      </c>
      <c r="AE23" s="19">
        <f>State_Multipliers!AA24*SUMIFS('US - nonGHG Emissions'!AH:AH,'US - nonGHG Emissions'!$D:$D,$A23,'US - nonGHG Emissions'!$B:$B,$B$1)</f>
        <v>337515.55871235277</v>
      </c>
      <c r="AF23" s="19">
        <f>State_Multipliers!AB24*SUMIFS('US - nonGHG Emissions'!AI:AI,'US - nonGHG Emissions'!$D:$D,$A23,'US - nonGHG Emissions'!$B:$B,$B$1)</f>
        <v>341553.08655653772</v>
      </c>
      <c r="AG23" s="19">
        <f>State_Multipliers!AC24*SUMIFS('US - nonGHG Emissions'!AJ:AJ,'US - nonGHG Emissions'!$D:$D,$A23,'US - nonGHG Emissions'!$B:$B,$B$1)</f>
        <v>345583.21097151231</v>
      </c>
      <c r="AH23" s="19">
        <f>State_Multipliers!AD24*SUMIFS('US - nonGHG Emissions'!AK:AK,'US - nonGHG Emissions'!$D:$D,$A23,'US - nonGHG Emissions'!$B:$B,$B$1)</f>
        <v>350343.83356765396</v>
      </c>
      <c r="AI23" s="19">
        <f>State_Multipliers!AE24*SUMIFS('US - nonGHG Emissions'!AL:AL,'US - nonGHG Emissions'!$D:$D,$A23,'US - nonGHG Emissions'!$B:$B,$B$1)</f>
        <v>357397.17018262821</v>
      </c>
      <c r="AJ23" s="19">
        <f>State_Multipliers!AF24*SUMIFS('US - nonGHG Emissions'!AM:AM,'US - nonGHG Emissions'!$D:$D,$A23,'US - nonGHG Emissions'!$B:$B,$B$1)</f>
        <v>365966.82930907671</v>
      </c>
      <c r="AK23" s="19">
        <f>State_Multipliers!AG24*SUMIFS('US - nonGHG Emissions'!AN:AN,'US - nonGHG Emissions'!$D:$D,$A23,'US - nonGHG Emissions'!$B:$B,$B$1)</f>
        <v>374197.9208314935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297151.86344796</v>
      </c>
      <c r="H24" s="19">
        <f>State_Multipliers!D25*SUMIFS('US - nonGHG Emissions'!K:K,'US - nonGHG Emissions'!$D:$D,$A24,'US - nonGHG Emissions'!$B:$B,$B$1)</f>
        <v>292066436.39742488</v>
      </c>
      <c r="I24" s="19">
        <f>State_Multipliers!E25*SUMIFS('US - nonGHG Emissions'!L:L,'US - nonGHG Emissions'!$D:$D,$A24,'US - nonGHG Emissions'!$B:$B,$B$1)</f>
        <v>311020988.85334969</v>
      </c>
      <c r="J24" s="19">
        <f>State_Multipliers!F25*SUMIFS('US - nonGHG Emissions'!M:M,'US - nonGHG Emissions'!$D:$D,$A24,'US - nonGHG Emissions'!$B:$B,$B$1)</f>
        <v>320188202.56567949</v>
      </c>
      <c r="K24" s="19">
        <f>State_Multipliers!G25*SUMIFS('US - nonGHG Emissions'!N:N,'US - nonGHG Emissions'!$D:$D,$A24,'US - nonGHG Emissions'!$B:$B,$B$1)</f>
        <v>330012611.5340035</v>
      </c>
      <c r="L24" s="19">
        <f>State_Multipliers!H25*SUMIFS('US - nonGHG Emissions'!O:O,'US - nonGHG Emissions'!$D:$D,$A24,'US - nonGHG Emissions'!$B:$B,$B$1)</f>
        <v>346428563.69963497</v>
      </c>
      <c r="M24" s="19">
        <f>State_Multipliers!I25*SUMIFS('US - nonGHG Emissions'!P:P,'US - nonGHG Emissions'!$D:$D,$A24,'US - nonGHG Emissions'!$B:$B,$B$1)</f>
        <v>360673612.23513412</v>
      </c>
      <c r="N24" s="19">
        <f>State_Multipliers!J25*SUMIFS('US - nonGHG Emissions'!Q:Q,'US - nonGHG Emissions'!$D:$D,$A24,'US - nonGHG Emissions'!$B:$B,$B$1)</f>
        <v>374616710.24030769</v>
      </c>
      <c r="O24" s="19">
        <f>State_Multipliers!K25*SUMIFS('US - nonGHG Emissions'!R:R,'US - nonGHG Emissions'!$D:$D,$A24,'US - nonGHG Emissions'!$B:$B,$B$1)</f>
        <v>387936707.30381691</v>
      </c>
      <c r="P24" s="19">
        <f>State_Multipliers!L25*SUMIFS('US - nonGHG Emissions'!S:S,'US - nonGHG Emissions'!$D:$D,$A24,'US - nonGHG Emissions'!$B:$B,$B$1)</f>
        <v>401375240.500305</v>
      </c>
      <c r="Q24" s="19">
        <f>State_Multipliers!M25*SUMIFS('US - nonGHG Emissions'!T:T,'US - nonGHG Emissions'!$D:$D,$A24,'US - nonGHG Emissions'!$B:$B,$B$1)</f>
        <v>419458210.99350429</v>
      </c>
      <c r="R24" s="19">
        <f>State_Multipliers!N25*SUMIFS('US - nonGHG Emissions'!U:U,'US - nonGHG Emissions'!$D:$D,$A24,'US - nonGHG Emissions'!$B:$B,$B$1)</f>
        <v>438481187.91077328</v>
      </c>
      <c r="S24" s="19">
        <f>State_Multipliers!O25*SUMIFS('US - nonGHG Emissions'!V:V,'US - nonGHG Emissions'!$D:$D,$A24,'US - nonGHG Emissions'!$B:$B,$B$1)</f>
        <v>455268970.40722126</v>
      </c>
      <c r="T24" s="19">
        <f>State_Multipliers!P25*SUMIFS('US - nonGHG Emissions'!W:W,'US - nonGHG Emissions'!$D:$D,$A24,'US - nonGHG Emissions'!$B:$B,$B$1)</f>
        <v>472148568.66491866</v>
      </c>
      <c r="U24" s="19">
        <f>State_Multipliers!Q25*SUMIFS('US - nonGHG Emissions'!X:X,'US - nonGHG Emissions'!$D:$D,$A24,'US - nonGHG Emissions'!$B:$B,$B$1)</f>
        <v>491176662.54659188</v>
      </c>
      <c r="V24" s="19">
        <f>State_Multipliers!R25*SUMIFS('US - nonGHG Emissions'!Y:Y,'US - nonGHG Emissions'!$D:$D,$A24,'US - nonGHG Emissions'!$B:$B,$B$1)</f>
        <v>508716745.98218387</v>
      </c>
      <c r="W24" s="19">
        <f>State_Multipliers!S25*SUMIFS('US - nonGHG Emissions'!Z:Z,'US - nonGHG Emissions'!$D:$D,$A24,'US - nonGHG Emissions'!$B:$B,$B$1)</f>
        <v>525301785.17102611</v>
      </c>
      <c r="X24" s="19">
        <f>State_Multipliers!T25*SUMIFS('US - nonGHG Emissions'!AA:AA,'US - nonGHG Emissions'!$D:$D,$A24,'US - nonGHG Emissions'!$B:$B,$B$1)</f>
        <v>543527667.58600092</v>
      </c>
      <c r="Y24" s="19">
        <f>State_Multipliers!U25*SUMIFS('US - nonGHG Emissions'!AB:AB,'US - nonGHG Emissions'!$D:$D,$A24,'US - nonGHG Emissions'!$B:$B,$B$1)</f>
        <v>564474422.91611779</v>
      </c>
      <c r="Z24" s="19">
        <f>State_Multipliers!V25*SUMIFS('US - nonGHG Emissions'!AC:AC,'US - nonGHG Emissions'!$D:$D,$A24,'US - nonGHG Emissions'!$B:$B,$B$1)</f>
        <v>585183063.19596732</v>
      </c>
      <c r="AA24" s="19">
        <f>State_Multipliers!W25*SUMIFS('US - nonGHG Emissions'!AD:AD,'US - nonGHG Emissions'!$D:$D,$A24,'US - nonGHG Emissions'!$B:$B,$B$1)</f>
        <v>602370664.44270182</v>
      </c>
      <c r="AB24" s="19">
        <f>State_Multipliers!X25*SUMIFS('US - nonGHG Emissions'!AE:AE,'US - nonGHG Emissions'!$D:$D,$A24,'US - nonGHG Emissions'!$B:$B,$B$1)</f>
        <v>622698414.01885641</v>
      </c>
      <c r="AC24" s="19">
        <f>State_Multipliers!Y25*SUMIFS('US - nonGHG Emissions'!AF:AF,'US - nonGHG Emissions'!$D:$D,$A24,'US - nonGHG Emissions'!$B:$B,$B$1)</f>
        <v>649331039.71454191</v>
      </c>
      <c r="AD24" s="19">
        <f>State_Multipliers!Z25*SUMIFS('US - nonGHG Emissions'!AG:AG,'US - nonGHG Emissions'!$D:$D,$A24,'US - nonGHG Emissions'!$B:$B,$B$1)</f>
        <v>678245361.14031231</v>
      </c>
      <c r="AE24" s="19">
        <f>State_Multipliers!AA25*SUMIFS('US - nonGHG Emissions'!AH:AH,'US - nonGHG Emissions'!$D:$D,$A24,'US - nonGHG Emissions'!$B:$B,$B$1)</f>
        <v>709024075.62076581</v>
      </c>
      <c r="AF24" s="19">
        <f>State_Multipliers!AB25*SUMIFS('US - nonGHG Emissions'!AI:AI,'US - nonGHG Emissions'!$D:$D,$A24,'US - nonGHG Emissions'!$B:$B,$B$1)</f>
        <v>727668826.10310411</v>
      </c>
      <c r="AG24" s="19">
        <f>State_Multipliers!AC25*SUMIFS('US - nonGHG Emissions'!AJ:AJ,'US - nonGHG Emissions'!$D:$D,$A24,'US - nonGHG Emissions'!$B:$B,$B$1)</f>
        <v>743035595.34611821</v>
      </c>
      <c r="AH24" s="19">
        <f>State_Multipliers!AD25*SUMIFS('US - nonGHG Emissions'!AK:AK,'US - nonGHG Emissions'!$D:$D,$A24,'US - nonGHG Emissions'!$B:$B,$B$1)</f>
        <v>766059800.35586715</v>
      </c>
      <c r="AI24" s="19">
        <f>State_Multipliers!AE25*SUMIFS('US - nonGHG Emissions'!AL:AL,'US - nonGHG Emissions'!$D:$D,$A24,'US - nonGHG Emissions'!$B:$B,$B$1)</f>
        <v>790288426.9424696</v>
      </c>
      <c r="AJ24" s="19">
        <f>State_Multipliers!AF25*SUMIFS('US - nonGHG Emissions'!AM:AM,'US - nonGHG Emissions'!$D:$D,$A24,'US - nonGHG Emissions'!$B:$B,$B$1)</f>
        <v>817431560.6345036</v>
      </c>
      <c r="AK24" s="19">
        <f>State_Multipliers!AG25*SUMIFS('US - nonGHG Emissions'!AN:AN,'US - nonGHG Emissions'!$D:$D,$A24,'US - nonGHG Emissions'!$B:$B,$B$1)</f>
        <v>844579918.1276389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809584.946337901</v>
      </c>
      <c r="H25" s="19">
        <f>State_Multipliers!D26*SUMIFS('US - nonGHG Emissions'!K:K,'US - nonGHG Emissions'!$D:$D,$A25,'US - nonGHG Emissions'!$B:$B,$B$1)</f>
        <v>17743638.993299767</v>
      </c>
      <c r="I25" s="19">
        <f>State_Multipliers!E26*SUMIFS('US - nonGHG Emissions'!L:L,'US - nonGHG Emissions'!$D:$D,$A25,'US - nonGHG Emissions'!$B:$B,$B$1)</f>
        <v>17670447.922898736</v>
      </c>
      <c r="J25" s="19">
        <f>State_Multipliers!F26*SUMIFS('US - nonGHG Emissions'!M:M,'US - nonGHG Emissions'!$D:$D,$A25,'US - nonGHG Emissions'!$B:$B,$B$1)</f>
        <v>17666692.049202528</v>
      </c>
      <c r="K25" s="19">
        <f>State_Multipliers!G26*SUMIFS('US - nonGHG Emissions'!N:N,'US - nonGHG Emissions'!$D:$D,$A25,'US - nonGHG Emissions'!$B:$B,$B$1)</f>
        <v>18242329.825415529</v>
      </c>
      <c r="L25" s="19">
        <f>State_Multipliers!H26*SUMIFS('US - nonGHG Emissions'!O:O,'US - nonGHG Emissions'!$D:$D,$A25,'US - nonGHG Emissions'!$B:$B,$B$1)</f>
        <v>18390448.423510119</v>
      </c>
      <c r="M25" s="19">
        <f>State_Multipliers!I26*SUMIFS('US - nonGHG Emissions'!P:P,'US - nonGHG Emissions'!$D:$D,$A25,'US - nonGHG Emissions'!$B:$B,$B$1)</f>
        <v>18647000.418613866</v>
      </c>
      <c r="N25" s="19">
        <f>State_Multipliers!J26*SUMIFS('US - nonGHG Emissions'!Q:Q,'US - nonGHG Emissions'!$D:$D,$A25,'US - nonGHG Emissions'!$B:$B,$B$1)</f>
        <v>18637714.510597385</v>
      </c>
      <c r="O25" s="19">
        <f>State_Multipliers!K26*SUMIFS('US - nonGHG Emissions'!R:R,'US - nonGHG Emissions'!$D:$D,$A25,'US - nonGHG Emissions'!$B:$B,$B$1)</f>
        <v>18139754.963618681</v>
      </c>
      <c r="P25" s="19">
        <f>State_Multipliers!L26*SUMIFS('US - nonGHG Emissions'!S:S,'US - nonGHG Emissions'!$D:$D,$A25,'US - nonGHG Emissions'!$B:$B,$B$1)</f>
        <v>17956258.845132697</v>
      </c>
      <c r="Q25" s="19">
        <f>State_Multipliers!M26*SUMIFS('US - nonGHG Emissions'!T:T,'US - nonGHG Emissions'!$D:$D,$A25,'US - nonGHG Emissions'!$B:$B,$B$1)</f>
        <v>17852674.03076756</v>
      </c>
      <c r="R25" s="19">
        <f>State_Multipliers!N26*SUMIFS('US - nonGHG Emissions'!U:U,'US - nonGHG Emissions'!$D:$D,$A25,'US - nonGHG Emissions'!$B:$B,$B$1)</f>
        <v>17376546.089215323</v>
      </c>
      <c r="S25" s="19">
        <f>State_Multipliers!O26*SUMIFS('US - nonGHG Emissions'!V:V,'US - nonGHG Emissions'!$D:$D,$A25,'US - nonGHG Emissions'!$B:$B,$B$1)</f>
        <v>16868317.849833578</v>
      </c>
      <c r="T25" s="19">
        <f>State_Multipliers!P26*SUMIFS('US - nonGHG Emissions'!W:W,'US - nonGHG Emissions'!$D:$D,$A25,'US - nonGHG Emissions'!$B:$B,$B$1)</f>
        <v>16576061.857877983</v>
      </c>
      <c r="U25" s="19">
        <f>State_Multipliers!Q26*SUMIFS('US - nonGHG Emissions'!X:X,'US - nonGHG Emissions'!$D:$D,$A25,'US - nonGHG Emissions'!$B:$B,$B$1)</f>
        <v>16614787.849067168</v>
      </c>
      <c r="V25" s="19">
        <f>State_Multipliers!R26*SUMIFS('US - nonGHG Emissions'!Y:Y,'US - nonGHG Emissions'!$D:$D,$A25,'US - nonGHG Emissions'!$B:$B,$B$1)</f>
        <v>16599159.780423077</v>
      </c>
      <c r="W25" s="19">
        <f>State_Multipliers!S26*SUMIFS('US - nonGHG Emissions'!Z:Z,'US - nonGHG Emissions'!$D:$D,$A25,'US - nonGHG Emissions'!$B:$B,$B$1)</f>
        <v>16551200.616562899</v>
      </c>
      <c r="X25" s="19">
        <f>State_Multipliers!T26*SUMIFS('US - nonGHG Emissions'!AA:AA,'US - nonGHG Emissions'!$D:$D,$A25,'US - nonGHG Emissions'!$B:$B,$B$1)</f>
        <v>16469720.748879831</v>
      </c>
      <c r="Y25" s="19">
        <f>State_Multipliers!U26*SUMIFS('US - nonGHG Emissions'!AB:AB,'US - nonGHG Emissions'!$D:$D,$A25,'US - nonGHG Emissions'!$B:$B,$B$1)</f>
        <v>16419950.326476192</v>
      </c>
      <c r="Z25" s="19">
        <f>State_Multipliers!V26*SUMIFS('US - nonGHG Emissions'!AC:AC,'US - nonGHG Emissions'!$D:$D,$A25,'US - nonGHG Emissions'!$B:$B,$B$1)</f>
        <v>16409501.841598568</v>
      </c>
      <c r="AA25" s="19">
        <f>State_Multipliers!W26*SUMIFS('US - nonGHG Emissions'!AD:AD,'US - nonGHG Emissions'!$D:$D,$A25,'US - nonGHG Emissions'!$B:$B,$B$1)</f>
        <v>16342363.420033408</v>
      </c>
      <c r="AB25" s="19">
        <f>State_Multipliers!X26*SUMIFS('US - nonGHG Emissions'!AE:AE,'US - nonGHG Emissions'!$D:$D,$A25,'US - nonGHG Emissions'!$B:$B,$B$1)</f>
        <v>16370700.802742537</v>
      </c>
      <c r="AC25" s="19">
        <f>State_Multipliers!Y26*SUMIFS('US - nonGHG Emissions'!AF:AF,'US - nonGHG Emissions'!$D:$D,$A25,'US - nonGHG Emissions'!$B:$B,$B$1)</f>
        <v>16381702.60179932</v>
      </c>
      <c r="AD25" s="19">
        <f>State_Multipliers!Z26*SUMIFS('US - nonGHG Emissions'!AG:AG,'US - nonGHG Emissions'!$D:$D,$A25,'US - nonGHG Emissions'!$B:$B,$B$1)</f>
        <v>16496547.639307594</v>
      </c>
      <c r="AE25" s="19">
        <f>State_Multipliers!AA26*SUMIFS('US - nonGHG Emissions'!AH:AH,'US - nonGHG Emissions'!$D:$D,$A25,'US - nonGHG Emissions'!$B:$B,$B$1)</f>
        <v>16535582.637452904</v>
      </c>
      <c r="AF25" s="19">
        <f>State_Multipliers!AB26*SUMIFS('US - nonGHG Emissions'!AI:AI,'US - nonGHG Emissions'!$D:$D,$A25,'US - nonGHG Emissions'!$B:$B,$B$1)</f>
        <v>16742703.19627736</v>
      </c>
      <c r="AG25" s="19">
        <f>State_Multipliers!AC26*SUMIFS('US - nonGHG Emissions'!AJ:AJ,'US - nonGHG Emissions'!$D:$D,$A25,'US - nonGHG Emissions'!$B:$B,$B$1)</f>
        <v>16862568.410698783</v>
      </c>
      <c r="AH25" s="19">
        <f>State_Multipliers!AD26*SUMIFS('US - nonGHG Emissions'!AK:AK,'US - nonGHG Emissions'!$D:$D,$A25,'US - nonGHG Emissions'!$B:$B,$B$1)</f>
        <v>16906540.538297657</v>
      </c>
      <c r="AI25" s="19">
        <f>State_Multipliers!AE26*SUMIFS('US - nonGHG Emissions'!AL:AL,'US - nonGHG Emissions'!$D:$D,$A25,'US - nonGHG Emissions'!$B:$B,$B$1)</f>
        <v>16899632.84106297</v>
      </c>
      <c r="AJ25" s="19">
        <f>State_Multipliers!AF26*SUMIFS('US - nonGHG Emissions'!AM:AM,'US - nonGHG Emissions'!$D:$D,$A25,'US - nonGHG Emissions'!$B:$B,$B$1)</f>
        <v>17004914.219891485</v>
      </c>
      <c r="AK25" s="19">
        <f>State_Multipliers!AG26*SUMIFS('US - nonGHG Emissions'!AN:AN,'US - nonGHG Emissions'!$D:$D,$A25,'US - nonGHG Emissions'!$B:$B,$B$1)</f>
        <v>17202729.30380067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98705.907101229</v>
      </c>
      <c r="H27" s="19">
        <f>State_Multipliers!D28*SUMIFS('US - nonGHG Emissions'!K:K,'US - nonGHG Emissions'!$D:$D,$A27,'US - nonGHG Emissions'!$B:$B,$B$1)</f>
        <v>29154923.554835092</v>
      </c>
      <c r="I27" s="19">
        <f>State_Multipliers!E28*SUMIFS('US - nonGHG Emissions'!L:L,'US - nonGHG Emissions'!$D:$D,$A27,'US - nonGHG Emissions'!$B:$B,$B$1)</f>
        <v>33259654.36373058</v>
      </c>
      <c r="J27" s="19">
        <f>State_Multipliers!F28*SUMIFS('US - nonGHG Emissions'!M:M,'US - nonGHG Emissions'!$D:$D,$A27,'US - nonGHG Emissions'!$B:$B,$B$1)</f>
        <v>34494544.175212704</v>
      </c>
      <c r="K27" s="19">
        <f>State_Multipliers!G28*SUMIFS('US - nonGHG Emissions'!N:N,'US - nonGHG Emissions'!$D:$D,$A27,'US - nonGHG Emissions'!$B:$B,$B$1)</f>
        <v>35263404.335703105</v>
      </c>
      <c r="L27" s="19">
        <f>State_Multipliers!H28*SUMIFS('US - nonGHG Emissions'!O:O,'US - nonGHG Emissions'!$D:$D,$A27,'US - nonGHG Emissions'!$B:$B,$B$1)</f>
        <v>36091981.527570687</v>
      </c>
      <c r="M27" s="19">
        <f>State_Multipliers!I28*SUMIFS('US - nonGHG Emissions'!P:P,'US - nonGHG Emissions'!$D:$D,$A27,'US - nonGHG Emissions'!$B:$B,$B$1)</f>
        <v>36743030.971971706</v>
      </c>
      <c r="N27" s="19">
        <f>State_Multipliers!J28*SUMIFS('US - nonGHG Emissions'!Q:Q,'US - nonGHG Emissions'!$D:$D,$A27,'US - nonGHG Emissions'!$B:$B,$B$1)</f>
        <v>36906532.076171406</v>
      </c>
      <c r="O27" s="19">
        <f>State_Multipliers!K28*SUMIFS('US - nonGHG Emissions'!R:R,'US - nonGHG Emissions'!$D:$D,$A27,'US - nonGHG Emissions'!$B:$B,$B$1)</f>
        <v>36791720.889994249</v>
      </c>
      <c r="P27" s="19">
        <f>State_Multipliers!L28*SUMIFS('US - nonGHG Emissions'!S:S,'US - nonGHG Emissions'!$D:$D,$A27,'US - nonGHG Emissions'!$B:$B,$B$1)</f>
        <v>36963056.396758422</v>
      </c>
      <c r="Q27" s="19">
        <f>State_Multipliers!M28*SUMIFS('US - nonGHG Emissions'!T:T,'US - nonGHG Emissions'!$D:$D,$A27,'US - nonGHG Emissions'!$B:$B,$B$1)</f>
        <v>37342218.543167621</v>
      </c>
      <c r="R27" s="19">
        <f>State_Multipliers!N28*SUMIFS('US - nonGHG Emissions'!U:U,'US - nonGHG Emissions'!$D:$D,$A27,'US - nonGHG Emissions'!$B:$B,$B$1)</f>
        <v>37167738.234909385</v>
      </c>
      <c r="S27" s="19">
        <f>State_Multipliers!O28*SUMIFS('US - nonGHG Emissions'!V:V,'US - nonGHG Emissions'!$D:$D,$A27,'US - nonGHG Emissions'!$B:$B,$B$1)</f>
        <v>37162480.122575112</v>
      </c>
      <c r="T27" s="19">
        <f>State_Multipliers!P28*SUMIFS('US - nonGHG Emissions'!W:W,'US - nonGHG Emissions'!$D:$D,$A27,'US - nonGHG Emissions'!$B:$B,$B$1)</f>
        <v>37201671.995712087</v>
      </c>
      <c r="U27" s="19">
        <f>State_Multipliers!Q28*SUMIFS('US - nonGHG Emissions'!X:X,'US - nonGHG Emissions'!$D:$D,$A27,'US - nonGHG Emissions'!$B:$B,$B$1)</f>
        <v>37822046.919593371</v>
      </c>
      <c r="V27" s="19">
        <f>State_Multipliers!R28*SUMIFS('US - nonGHG Emissions'!Y:Y,'US - nonGHG Emissions'!$D:$D,$A27,'US - nonGHG Emissions'!$B:$B,$B$1)</f>
        <v>38680707.233585298</v>
      </c>
      <c r="W27" s="19">
        <f>State_Multipliers!S28*SUMIFS('US - nonGHG Emissions'!Z:Z,'US - nonGHG Emissions'!$D:$D,$A27,'US - nonGHG Emissions'!$B:$B,$B$1)</f>
        <v>39405987.923576631</v>
      </c>
      <c r="X27" s="19">
        <f>State_Multipliers!T28*SUMIFS('US - nonGHG Emissions'!AA:AA,'US - nonGHG Emissions'!$D:$D,$A27,'US - nonGHG Emissions'!$B:$B,$B$1)</f>
        <v>39907710.260834627</v>
      </c>
      <c r="Y27" s="19">
        <f>State_Multipliers!U28*SUMIFS('US - nonGHG Emissions'!AB:AB,'US - nonGHG Emissions'!$D:$D,$A27,'US - nonGHG Emissions'!$B:$B,$B$1)</f>
        <v>40374126.905759372</v>
      </c>
      <c r="Z27" s="19">
        <f>State_Multipliers!V28*SUMIFS('US - nonGHG Emissions'!AC:AC,'US - nonGHG Emissions'!$D:$D,$A27,'US - nonGHG Emissions'!$B:$B,$B$1)</f>
        <v>40789192.542865783</v>
      </c>
      <c r="AA27" s="19">
        <f>State_Multipliers!W28*SUMIFS('US - nonGHG Emissions'!AD:AD,'US - nonGHG Emissions'!$D:$D,$A27,'US - nonGHG Emissions'!$B:$B,$B$1)</f>
        <v>41261481.754371166</v>
      </c>
      <c r="AB27" s="19">
        <f>State_Multipliers!X28*SUMIFS('US - nonGHG Emissions'!AE:AE,'US - nonGHG Emissions'!$D:$D,$A27,'US - nonGHG Emissions'!$B:$B,$B$1)</f>
        <v>41952786.161230125</v>
      </c>
      <c r="AC27" s="19">
        <f>State_Multipliers!Y28*SUMIFS('US - nonGHG Emissions'!AF:AF,'US - nonGHG Emissions'!$D:$D,$A27,'US - nonGHG Emissions'!$B:$B,$B$1)</f>
        <v>42574038.007224821</v>
      </c>
      <c r="AD27" s="19">
        <f>State_Multipliers!Z28*SUMIFS('US - nonGHG Emissions'!AG:AG,'US - nonGHG Emissions'!$D:$D,$A27,'US - nonGHG Emissions'!$B:$B,$B$1)</f>
        <v>43325820.371850848</v>
      </c>
      <c r="AE27" s="19">
        <f>State_Multipliers!AA28*SUMIFS('US - nonGHG Emissions'!AH:AH,'US - nonGHG Emissions'!$D:$D,$A27,'US - nonGHG Emissions'!$B:$B,$B$1)</f>
        <v>44130978.453429781</v>
      </c>
      <c r="AF27" s="19">
        <f>State_Multipliers!AB28*SUMIFS('US - nonGHG Emissions'!AI:AI,'US - nonGHG Emissions'!$D:$D,$A27,'US - nonGHG Emissions'!$B:$B,$B$1)</f>
        <v>44992888.101251438</v>
      </c>
      <c r="AG27" s="19">
        <f>State_Multipliers!AC28*SUMIFS('US - nonGHG Emissions'!AJ:AJ,'US - nonGHG Emissions'!$D:$D,$A27,'US - nonGHG Emissions'!$B:$B,$B$1)</f>
        <v>45828304.46840702</v>
      </c>
      <c r="AH27" s="19">
        <f>State_Multipliers!AD28*SUMIFS('US - nonGHG Emissions'!AK:AK,'US - nonGHG Emissions'!$D:$D,$A27,'US - nonGHG Emissions'!$B:$B,$B$1)</f>
        <v>46542605.793873191</v>
      </c>
      <c r="AI27" s="19">
        <f>State_Multipliers!AE28*SUMIFS('US - nonGHG Emissions'!AL:AL,'US - nonGHG Emissions'!$D:$D,$A27,'US - nonGHG Emissions'!$B:$B,$B$1)</f>
        <v>47308154.143536828</v>
      </c>
      <c r="AJ27" s="19">
        <f>State_Multipliers!AF28*SUMIFS('US - nonGHG Emissions'!AM:AM,'US - nonGHG Emissions'!$D:$D,$A27,'US - nonGHG Emissions'!$B:$B,$B$1)</f>
        <v>48081175.806739591</v>
      </c>
      <c r="AK27" s="19">
        <f>State_Multipliers!AG28*SUMIFS('US - nonGHG Emissions'!AN:AN,'US - nonGHG Emissions'!$D:$D,$A27,'US - nonGHG Emissions'!$B:$B,$B$1)</f>
        <v>48962695.51599687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4846036.25770807</v>
      </c>
      <c r="H3" s="19">
        <f>State_Multipliers!D4*SUMIFS('US - nonGHG Emissions'!K:K,'US - nonGHG Emissions'!$D:$D,$A3,'US - nonGHG Emissions'!$B:$B,$B$1)</f>
        <v>652016725.43707657</v>
      </c>
      <c r="I3" s="19">
        <f>State_Multipliers!E4*SUMIFS('US - nonGHG Emissions'!L:L,'US - nonGHG Emissions'!$D:$D,$A3,'US - nonGHG Emissions'!$B:$B,$B$1)</f>
        <v>687311950.50465417</v>
      </c>
      <c r="J3" s="19">
        <f>State_Multipliers!F4*SUMIFS('US - nonGHG Emissions'!M:M,'US - nonGHG Emissions'!$D:$D,$A3,'US - nonGHG Emissions'!$B:$B,$B$1)</f>
        <v>700165064.20254171</v>
      </c>
      <c r="K3" s="19">
        <f>State_Multipliers!G4*SUMIFS('US - nonGHG Emissions'!N:N,'US - nonGHG Emissions'!$D:$D,$A3,'US - nonGHG Emissions'!$B:$B,$B$1)</f>
        <v>720445039.11421621</v>
      </c>
      <c r="L3" s="19">
        <f>State_Multipliers!H4*SUMIFS('US - nonGHG Emissions'!O:O,'US - nonGHG Emissions'!$D:$D,$A3,'US - nonGHG Emissions'!$B:$B,$B$1)</f>
        <v>739306891.48138893</v>
      </c>
      <c r="M3" s="19">
        <f>State_Multipliers!I4*SUMIFS('US - nonGHG Emissions'!P:P,'US - nonGHG Emissions'!$D:$D,$A3,'US - nonGHG Emissions'!$B:$B,$B$1)</f>
        <v>752971684.34133673</v>
      </c>
      <c r="N3" s="19">
        <f>State_Multipliers!J4*SUMIFS('US - nonGHG Emissions'!Q:Q,'US - nonGHG Emissions'!$D:$D,$A3,'US - nonGHG Emissions'!$B:$B,$B$1)</f>
        <v>762352973.38238108</v>
      </c>
      <c r="O3" s="19">
        <f>State_Multipliers!K4*SUMIFS('US - nonGHG Emissions'!R:R,'US - nonGHG Emissions'!$D:$D,$A3,'US - nonGHG Emissions'!$B:$B,$B$1)</f>
        <v>771406540.83895969</v>
      </c>
      <c r="P3" s="19">
        <f>State_Multipliers!L4*SUMIFS('US - nonGHG Emissions'!S:S,'US - nonGHG Emissions'!$D:$D,$A3,'US - nonGHG Emissions'!$B:$B,$B$1)</f>
        <v>780915266.3186245</v>
      </c>
      <c r="Q3" s="19">
        <f>State_Multipliers!M4*SUMIFS('US - nonGHG Emissions'!T:T,'US - nonGHG Emissions'!$D:$D,$A3,'US - nonGHG Emissions'!$B:$B,$B$1)</f>
        <v>790629022.98707902</v>
      </c>
      <c r="R3" s="19">
        <f>State_Multipliers!N4*SUMIFS('US - nonGHG Emissions'!U:U,'US - nonGHG Emissions'!$D:$D,$A3,'US - nonGHG Emissions'!$B:$B,$B$1)</f>
        <v>796087992.3192451</v>
      </c>
      <c r="S3" s="19">
        <f>State_Multipliers!O4*SUMIFS('US - nonGHG Emissions'!V:V,'US - nonGHG Emissions'!$D:$D,$A3,'US - nonGHG Emissions'!$B:$B,$B$1)</f>
        <v>808847971.0114305</v>
      </c>
      <c r="T3" s="19">
        <f>State_Multipliers!P4*SUMIFS('US - nonGHG Emissions'!W:W,'US - nonGHG Emissions'!$D:$D,$A3,'US - nonGHG Emissions'!$B:$B,$B$1)</f>
        <v>819337981.87566888</v>
      </c>
      <c r="U3" s="19">
        <f>State_Multipliers!Q4*SUMIFS('US - nonGHG Emissions'!X:X,'US - nonGHG Emissions'!$D:$D,$A3,'US - nonGHG Emissions'!$B:$B,$B$1)</f>
        <v>831183268.65448225</v>
      </c>
      <c r="V3" s="19">
        <f>State_Multipliers!R4*SUMIFS('US - nonGHG Emissions'!Y:Y,'US - nonGHG Emissions'!$D:$D,$A3,'US - nonGHG Emissions'!$B:$B,$B$1)</f>
        <v>847560100.48100448</v>
      </c>
      <c r="W3" s="19">
        <f>State_Multipliers!S4*SUMIFS('US - nonGHG Emissions'!Z:Z,'US - nonGHG Emissions'!$D:$D,$A3,'US - nonGHG Emissions'!$B:$B,$B$1)</f>
        <v>861932551.04676747</v>
      </c>
      <c r="X3" s="19">
        <f>State_Multipliers!T4*SUMIFS('US - nonGHG Emissions'!AA:AA,'US - nonGHG Emissions'!$D:$D,$A3,'US - nonGHG Emissions'!$B:$B,$B$1)</f>
        <v>875525507.12416661</v>
      </c>
      <c r="Y3" s="19">
        <f>State_Multipliers!U4*SUMIFS('US - nonGHG Emissions'!AB:AB,'US - nonGHG Emissions'!$D:$D,$A3,'US - nonGHG Emissions'!$B:$B,$B$1)</f>
        <v>890270017.45575762</v>
      </c>
      <c r="Z3" s="19">
        <f>State_Multipliers!V4*SUMIFS('US - nonGHG Emissions'!AC:AC,'US - nonGHG Emissions'!$D:$D,$A3,'US - nonGHG Emissions'!$B:$B,$B$1)</f>
        <v>905413976.18088412</v>
      </c>
      <c r="AA3" s="19">
        <f>State_Multipliers!W4*SUMIFS('US - nonGHG Emissions'!AD:AD,'US - nonGHG Emissions'!$D:$D,$A3,'US - nonGHG Emissions'!$B:$B,$B$1)</f>
        <v>920273457.68901205</v>
      </c>
      <c r="AB3" s="19">
        <f>State_Multipliers!X4*SUMIFS('US - nonGHG Emissions'!AE:AE,'US - nonGHG Emissions'!$D:$D,$A3,'US - nonGHG Emissions'!$B:$B,$B$1)</f>
        <v>938485301.72322392</v>
      </c>
      <c r="AC3" s="19">
        <f>State_Multipliers!Y4*SUMIFS('US - nonGHG Emissions'!AF:AF,'US - nonGHG Emissions'!$D:$D,$A3,'US - nonGHG Emissions'!$B:$B,$B$1)</f>
        <v>955498627.66982901</v>
      </c>
      <c r="AD3" s="19">
        <f>State_Multipliers!Z4*SUMIFS('US - nonGHG Emissions'!AG:AG,'US - nonGHG Emissions'!$D:$D,$A3,'US - nonGHG Emissions'!$B:$B,$B$1)</f>
        <v>973388741.0356189</v>
      </c>
      <c r="AE3" s="19">
        <f>State_Multipliers!AA4*SUMIFS('US - nonGHG Emissions'!AH:AH,'US - nonGHG Emissions'!$D:$D,$A3,'US - nonGHG Emissions'!$B:$B,$B$1)</f>
        <v>991678023.03805983</v>
      </c>
      <c r="AF3" s="19">
        <f>State_Multipliers!AB4*SUMIFS('US - nonGHG Emissions'!AI:AI,'US - nonGHG Emissions'!$D:$D,$A3,'US - nonGHG Emissions'!$B:$B,$B$1)</f>
        <v>1010864966.6826994</v>
      </c>
      <c r="AG3" s="19">
        <f>State_Multipliers!AC4*SUMIFS('US - nonGHG Emissions'!AJ:AJ,'US - nonGHG Emissions'!$D:$D,$A3,'US - nonGHG Emissions'!$B:$B,$B$1)</f>
        <v>1031340579.7418801</v>
      </c>
      <c r="AH3" s="19">
        <f>State_Multipliers!AD4*SUMIFS('US - nonGHG Emissions'!AK:AK,'US - nonGHG Emissions'!$D:$D,$A3,'US - nonGHG Emissions'!$B:$B,$B$1)</f>
        <v>1050673859.1170887</v>
      </c>
      <c r="AI3" s="19">
        <f>State_Multipliers!AE4*SUMIFS('US - nonGHG Emissions'!AL:AL,'US - nonGHG Emissions'!$D:$D,$A3,'US - nonGHG Emissions'!$B:$B,$B$1)</f>
        <v>1069877172.5514914</v>
      </c>
      <c r="AJ3" s="19">
        <f>State_Multipliers!AF4*SUMIFS('US - nonGHG Emissions'!AM:AM,'US - nonGHG Emissions'!$D:$D,$A3,'US - nonGHG Emissions'!$B:$B,$B$1)</f>
        <v>1090124965.2940204</v>
      </c>
      <c r="AK3" s="19">
        <f>State_Multipliers!AG4*SUMIFS('US - nonGHG Emissions'!AN:AN,'US - nonGHG Emissions'!$D:$D,$A3,'US - nonGHG Emissions'!$B:$B,$B$1)</f>
        <v>1110886413.524220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207291327.089275</v>
      </c>
      <c r="H4" s="19">
        <f>State_Multipliers!D5*SUMIFS('US - nonGHG Emissions'!K:K,'US - nonGHG Emissions'!$D:$D,$A4,'US - nonGHG Emissions'!$B:$B,$B$1)</f>
        <v>11146586049.905449</v>
      </c>
      <c r="I4" s="19">
        <f>State_Multipliers!E5*SUMIFS('US - nonGHG Emissions'!L:L,'US - nonGHG Emissions'!$D:$D,$A4,'US - nonGHG Emissions'!$B:$B,$B$1)</f>
        <v>11847792868.746761</v>
      </c>
      <c r="J4" s="19">
        <f>State_Multipliers!F5*SUMIFS('US - nonGHG Emissions'!M:M,'US - nonGHG Emissions'!$D:$D,$A4,'US - nonGHG Emissions'!$B:$B,$B$1)</f>
        <v>12750866991.319658</v>
      </c>
      <c r="K4" s="19">
        <f>State_Multipliers!G5*SUMIFS('US - nonGHG Emissions'!N:N,'US - nonGHG Emissions'!$D:$D,$A4,'US - nonGHG Emissions'!$B:$B,$B$1)</f>
        <v>13579205286.231783</v>
      </c>
      <c r="L4" s="19">
        <f>State_Multipliers!H5*SUMIFS('US - nonGHG Emissions'!O:O,'US - nonGHG Emissions'!$D:$D,$A4,'US - nonGHG Emissions'!$B:$B,$B$1)</f>
        <v>14297062589.958929</v>
      </c>
      <c r="M4" s="19">
        <f>State_Multipliers!I5*SUMIFS('US - nonGHG Emissions'!P:P,'US - nonGHG Emissions'!$D:$D,$A4,'US - nonGHG Emissions'!$B:$B,$B$1)</f>
        <v>14778022513.608923</v>
      </c>
      <c r="N4" s="19">
        <f>State_Multipliers!J5*SUMIFS('US - nonGHG Emissions'!Q:Q,'US - nonGHG Emissions'!$D:$D,$A4,'US - nonGHG Emissions'!$B:$B,$B$1)</f>
        <v>15119558780.138308</v>
      </c>
      <c r="O4" s="19">
        <f>State_Multipliers!K5*SUMIFS('US - nonGHG Emissions'!R:R,'US - nonGHG Emissions'!$D:$D,$A4,'US - nonGHG Emissions'!$B:$B,$B$1)</f>
        <v>15520214709.047335</v>
      </c>
      <c r="P4" s="19">
        <f>State_Multipliers!L5*SUMIFS('US - nonGHG Emissions'!S:S,'US - nonGHG Emissions'!$D:$D,$A4,'US - nonGHG Emissions'!$B:$B,$B$1)</f>
        <v>15820303760.834272</v>
      </c>
      <c r="Q4" s="19">
        <f>State_Multipliers!M5*SUMIFS('US - nonGHG Emissions'!T:T,'US - nonGHG Emissions'!$D:$D,$A4,'US - nonGHG Emissions'!$B:$B,$B$1)</f>
        <v>16143390268.294909</v>
      </c>
      <c r="R4" s="19">
        <f>State_Multipliers!N5*SUMIFS('US - nonGHG Emissions'!U:U,'US - nonGHG Emissions'!$D:$D,$A4,'US - nonGHG Emissions'!$B:$B,$B$1)</f>
        <v>16450681150.450329</v>
      </c>
      <c r="S4" s="19">
        <f>State_Multipliers!O5*SUMIFS('US - nonGHG Emissions'!V:V,'US - nonGHG Emissions'!$D:$D,$A4,'US - nonGHG Emissions'!$B:$B,$B$1)</f>
        <v>16870249859.921432</v>
      </c>
      <c r="T4" s="19">
        <f>State_Multipliers!P5*SUMIFS('US - nonGHG Emissions'!W:W,'US - nonGHG Emissions'!$D:$D,$A4,'US - nonGHG Emissions'!$B:$B,$B$1)</f>
        <v>17129868022.390844</v>
      </c>
      <c r="U4" s="19">
        <f>State_Multipliers!Q5*SUMIFS('US - nonGHG Emissions'!X:X,'US - nonGHG Emissions'!$D:$D,$A4,'US - nonGHG Emissions'!$B:$B,$B$1)</f>
        <v>17428978216.277264</v>
      </c>
      <c r="V4" s="19">
        <f>State_Multipliers!R5*SUMIFS('US - nonGHG Emissions'!Y:Y,'US - nonGHG Emissions'!$D:$D,$A4,'US - nonGHG Emissions'!$B:$B,$B$1)</f>
        <v>17671079829.461105</v>
      </c>
      <c r="W4" s="19">
        <f>State_Multipliers!S5*SUMIFS('US - nonGHG Emissions'!Z:Z,'US - nonGHG Emissions'!$D:$D,$A4,'US - nonGHG Emissions'!$B:$B,$B$1)</f>
        <v>17865886489.155823</v>
      </c>
      <c r="X4" s="19">
        <f>State_Multipliers!T5*SUMIFS('US - nonGHG Emissions'!AA:AA,'US - nonGHG Emissions'!$D:$D,$A4,'US - nonGHG Emissions'!$B:$B,$B$1)</f>
        <v>18063225226.422367</v>
      </c>
      <c r="Y4" s="19">
        <f>State_Multipliers!U5*SUMIFS('US - nonGHG Emissions'!AB:AB,'US - nonGHG Emissions'!$D:$D,$A4,'US - nonGHG Emissions'!$B:$B,$B$1)</f>
        <v>18286168589.608776</v>
      </c>
      <c r="Z4" s="19">
        <f>State_Multipliers!V5*SUMIFS('US - nonGHG Emissions'!AC:AC,'US - nonGHG Emissions'!$D:$D,$A4,'US - nonGHG Emissions'!$B:$B,$B$1)</f>
        <v>18539214742.806725</v>
      </c>
      <c r="AA4" s="19">
        <f>State_Multipliers!W5*SUMIFS('US - nonGHG Emissions'!AD:AD,'US - nonGHG Emissions'!$D:$D,$A4,'US - nonGHG Emissions'!$B:$B,$B$1)</f>
        <v>18852458918.343254</v>
      </c>
      <c r="AB4" s="19">
        <f>State_Multipliers!X5*SUMIFS('US - nonGHG Emissions'!AE:AE,'US - nonGHG Emissions'!$D:$D,$A4,'US - nonGHG Emissions'!$B:$B,$B$1)</f>
        <v>19115341010.367184</v>
      </c>
      <c r="AC4" s="19">
        <f>State_Multipliers!Y5*SUMIFS('US - nonGHG Emissions'!AF:AF,'US - nonGHG Emissions'!$D:$D,$A4,'US - nonGHG Emissions'!$B:$B,$B$1)</f>
        <v>19477035101.587639</v>
      </c>
      <c r="AD4" s="19">
        <f>State_Multipliers!Z5*SUMIFS('US - nonGHG Emissions'!AG:AG,'US - nonGHG Emissions'!$D:$D,$A4,'US - nonGHG Emissions'!$B:$B,$B$1)</f>
        <v>19779716542.615494</v>
      </c>
      <c r="AE4" s="19">
        <f>State_Multipliers!AA5*SUMIFS('US - nonGHG Emissions'!AH:AH,'US - nonGHG Emissions'!$D:$D,$A4,'US - nonGHG Emissions'!$B:$B,$B$1)</f>
        <v>20111213257.667633</v>
      </c>
      <c r="AF4" s="19">
        <f>State_Multipliers!AB5*SUMIFS('US - nonGHG Emissions'!AI:AI,'US - nonGHG Emissions'!$D:$D,$A4,'US - nonGHG Emissions'!$B:$B,$B$1)</f>
        <v>20411114733.783485</v>
      </c>
      <c r="AG4" s="19">
        <f>State_Multipliers!AC5*SUMIFS('US - nonGHG Emissions'!AJ:AJ,'US - nonGHG Emissions'!$D:$D,$A4,'US - nonGHG Emissions'!$B:$B,$B$1)</f>
        <v>20575408886.786831</v>
      </c>
      <c r="AH4" s="19">
        <f>State_Multipliers!AD5*SUMIFS('US - nonGHG Emissions'!AK:AK,'US - nonGHG Emissions'!$D:$D,$A4,'US - nonGHG Emissions'!$B:$B,$B$1)</f>
        <v>20698647268.319454</v>
      </c>
      <c r="AI4" s="19">
        <f>State_Multipliers!AE5*SUMIFS('US - nonGHG Emissions'!AL:AL,'US - nonGHG Emissions'!$D:$D,$A4,'US - nonGHG Emissions'!$B:$B,$B$1)</f>
        <v>20971247909.335014</v>
      </c>
      <c r="AJ4" s="19">
        <f>State_Multipliers!AF5*SUMIFS('US - nonGHG Emissions'!AM:AM,'US - nonGHG Emissions'!$D:$D,$A4,'US - nonGHG Emissions'!$B:$B,$B$1)</f>
        <v>21150400935.426998</v>
      </c>
      <c r="AK4" s="19">
        <f>State_Multipliers!AG5*SUMIFS('US - nonGHG Emissions'!AN:AN,'US - nonGHG Emissions'!$D:$D,$A4,'US - nonGHG Emissions'!$B:$B,$B$1)</f>
        <v>21264812773.89952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99261.560500886</v>
      </c>
      <c r="H5" s="19">
        <f>State_Multipliers!D6*SUMIFS('US - nonGHG Emissions'!K:K,'US - nonGHG Emissions'!$D:$D,$A5,'US - nonGHG Emissions'!$B:$B,$B$1)</f>
        <v>11984126.444740331</v>
      </c>
      <c r="I5" s="19">
        <f>State_Multipliers!E6*SUMIFS('US - nonGHG Emissions'!L:L,'US - nonGHG Emissions'!$D:$D,$A5,'US - nonGHG Emissions'!$B:$B,$B$1)</f>
        <v>12331113.678869335</v>
      </c>
      <c r="J5" s="19">
        <f>State_Multipliers!F6*SUMIFS('US - nonGHG Emissions'!M:M,'US - nonGHG Emissions'!$D:$D,$A5,'US - nonGHG Emissions'!$B:$B,$B$1)</f>
        <v>13292129.86954941</v>
      </c>
      <c r="K5" s="19">
        <f>State_Multipliers!G6*SUMIFS('US - nonGHG Emissions'!N:N,'US - nonGHG Emissions'!$D:$D,$A5,'US - nonGHG Emissions'!$B:$B,$B$1)</f>
        <v>14031563.828456949</v>
      </c>
      <c r="L5" s="19">
        <f>State_Multipliers!H6*SUMIFS('US - nonGHG Emissions'!O:O,'US - nonGHG Emissions'!$D:$D,$A5,'US - nonGHG Emissions'!$B:$B,$B$1)</f>
        <v>14652206.159154585</v>
      </c>
      <c r="M5" s="19">
        <f>State_Multipliers!I6*SUMIFS('US - nonGHG Emissions'!P:P,'US - nonGHG Emissions'!$D:$D,$A5,'US - nonGHG Emissions'!$B:$B,$B$1)</f>
        <v>15116032.958686609</v>
      </c>
      <c r="N5" s="19">
        <f>State_Multipliers!J6*SUMIFS('US - nonGHG Emissions'!Q:Q,'US - nonGHG Emissions'!$D:$D,$A5,'US - nonGHG Emissions'!$B:$B,$B$1)</f>
        <v>15423494.669639375</v>
      </c>
      <c r="O5" s="19">
        <f>State_Multipliers!K6*SUMIFS('US - nonGHG Emissions'!R:R,'US - nonGHG Emissions'!$D:$D,$A5,'US - nonGHG Emissions'!$B:$B,$B$1)</f>
        <v>15626224.002593914</v>
      </c>
      <c r="P5" s="19">
        <f>State_Multipliers!L6*SUMIFS('US - nonGHG Emissions'!S:S,'US - nonGHG Emissions'!$D:$D,$A5,'US - nonGHG Emissions'!$B:$B,$B$1)</f>
        <v>15832756.532892663</v>
      </c>
      <c r="Q5" s="19">
        <f>State_Multipliers!M6*SUMIFS('US - nonGHG Emissions'!T:T,'US - nonGHG Emissions'!$D:$D,$A5,'US - nonGHG Emissions'!$B:$B,$B$1)</f>
        <v>15987474.090814291</v>
      </c>
      <c r="R5" s="19">
        <f>State_Multipliers!N6*SUMIFS('US - nonGHG Emissions'!U:U,'US - nonGHG Emissions'!$D:$D,$A5,'US - nonGHG Emissions'!$B:$B,$B$1)</f>
        <v>16171647.513648372</v>
      </c>
      <c r="S5" s="19">
        <f>State_Multipliers!O6*SUMIFS('US - nonGHG Emissions'!V:V,'US - nonGHG Emissions'!$D:$D,$A5,'US - nonGHG Emissions'!$B:$B,$B$1)</f>
        <v>16367415.989431929</v>
      </c>
      <c r="T5" s="19">
        <f>State_Multipliers!P6*SUMIFS('US - nonGHG Emissions'!W:W,'US - nonGHG Emissions'!$D:$D,$A5,'US - nonGHG Emissions'!$B:$B,$B$1)</f>
        <v>16436395.380110806</v>
      </c>
      <c r="U5" s="19">
        <f>State_Multipliers!Q6*SUMIFS('US - nonGHG Emissions'!X:X,'US - nonGHG Emissions'!$D:$D,$A5,'US - nonGHG Emissions'!$B:$B,$B$1)</f>
        <v>16678390.005803252</v>
      </c>
      <c r="V5" s="19">
        <f>State_Multipliers!R6*SUMIFS('US - nonGHG Emissions'!Y:Y,'US - nonGHG Emissions'!$D:$D,$A5,'US - nonGHG Emissions'!$B:$B,$B$1)</f>
        <v>16829160.285007007</v>
      </c>
      <c r="W5" s="19">
        <f>State_Multipliers!S6*SUMIFS('US - nonGHG Emissions'!Z:Z,'US - nonGHG Emissions'!$D:$D,$A5,'US - nonGHG Emissions'!$B:$B,$B$1)</f>
        <v>17011814.676909838</v>
      </c>
      <c r="X5" s="19">
        <f>State_Multipliers!T6*SUMIFS('US - nonGHG Emissions'!AA:AA,'US - nonGHG Emissions'!$D:$D,$A5,'US - nonGHG Emissions'!$B:$B,$B$1)</f>
        <v>17189820.954812266</v>
      </c>
      <c r="Y5" s="19">
        <f>State_Multipliers!U6*SUMIFS('US - nonGHG Emissions'!AB:AB,'US - nonGHG Emissions'!$D:$D,$A5,'US - nonGHG Emissions'!$B:$B,$B$1)</f>
        <v>17354477.190900736</v>
      </c>
      <c r="Z5" s="19">
        <f>State_Multipliers!V6*SUMIFS('US - nonGHG Emissions'!AC:AC,'US - nonGHG Emissions'!$D:$D,$A5,'US - nonGHG Emissions'!$B:$B,$B$1)</f>
        <v>17455556.010600217</v>
      </c>
      <c r="AA5" s="19">
        <f>State_Multipliers!W6*SUMIFS('US - nonGHG Emissions'!AD:AD,'US - nonGHG Emissions'!$D:$D,$A5,'US - nonGHG Emissions'!$B:$B,$B$1)</f>
        <v>17605949.086181842</v>
      </c>
      <c r="AB5" s="19">
        <f>State_Multipliers!X6*SUMIFS('US - nonGHG Emissions'!AE:AE,'US - nonGHG Emissions'!$D:$D,$A5,'US - nonGHG Emissions'!$B:$B,$B$1)</f>
        <v>17866192.820341565</v>
      </c>
      <c r="AC5" s="19">
        <f>State_Multipliers!Y6*SUMIFS('US - nonGHG Emissions'!AF:AF,'US - nonGHG Emissions'!$D:$D,$A5,'US - nonGHG Emissions'!$B:$B,$B$1)</f>
        <v>18127103.117461052</v>
      </c>
      <c r="AD5" s="19">
        <f>State_Multipliers!Z6*SUMIFS('US - nonGHG Emissions'!AG:AG,'US - nonGHG Emissions'!$D:$D,$A5,'US - nonGHG Emissions'!$B:$B,$B$1)</f>
        <v>18188294.304937672</v>
      </c>
      <c r="AE5" s="19">
        <f>State_Multipliers!AA6*SUMIFS('US - nonGHG Emissions'!AH:AH,'US - nonGHG Emissions'!$D:$D,$A5,'US - nonGHG Emissions'!$B:$B,$B$1)</f>
        <v>18376152.507535044</v>
      </c>
      <c r="AF5" s="19">
        <f>State_Multipliers!AB6*SUMIFS('US - nonGHG Emissions'!AI:AI,'US - nonGHG Emissions'!$D:$D,$A5,'US - nonGHG Emissions'!$B:$B,$B$1)</f>
        <v>18462495.555025276</v>
      </c>
      <c r="AG5" s="19">
        <f>State_Multipliers!AC6*SUMIFS('US - nonGHG Emissions'!AJ:AJ,'US - nonGHG Emissions'!$D:$D,$A5,'US - nonGHG Emissions'!$B:$B,$B$1)</f>
        <v>18542591.498057798</v>
      </c>
      <c r="AH5" s="19">
        <f>State_Multipliers!AD6*SUMIFS('US - nonGHG Emissions'!AK:AK,'US - nonGHG Emissions'!$D:$D,$A5,'US - nonGHG Emissions'!$B:$B,$B$1)</f>
        <v>18583628.622960843</v>
      </c>
      <c r="AI5" s="19">
        <f>State_Multipliers!AE6*SUMIFS('US - nonGHG Emissions'!AL:AL,'US - nonGHG Emissions'!$D:$D,$A5,'US - nonGHG Emissions'!$B:$B,$B$1)</f>
        <v>18709580.348015144</v>
      </c>
      <c r="AJ5" s="19">
        <f>State_Multipliers!AF6*SUMIFS('US - nonGHG Emissions'!AM:AM,'US - nonGHG Emissions'!$D:$D,$A5,'US - nonGHG Emissions'!$B:$B,$B$1)</f>
        <v>18828119.29099511</v>
      </c>
      <c r="AK5" s="19">
        <f>State_Multipliers!AG6*SUMIFS('US - nonGHG Emissions'!AN:AN,'US - nonGHG Emissions'!$D:$D,$A5,'US - nonGHG Emissions'!$B:$B,$B$1)</f>
        <v>18678378.6408229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065995.075938189</v>
      </c>
      <c r="H6" s="19">
        <f>State_Multipliers!D7*SUMIFS('US - nonGHG Emissions'!K:K,'US - nonGHG Emissions'!$D:$D,$A6,'US - nonGHG Emissions'!$B:$B,$B$1)</f>
        <v>13008407.332814991</v>
      </c>
      <c r="I6" s="19">
        <f>State_Multipliers!E7*SUMIFS('US - nonGHG Emissions'!L:L,'US - nonGHG Emissions'!$D:$D,$A6,'US - nonGHG Emissions'!$B:$B,$B$1)</f>
        <v>13931410.328394506</v>
      </c>
      <c r="J6" s="19">
        <f>State_Multipliers!F7*SUMIFS('US - nonGHG Emissions'!M:M,'US - nonGHG Emissions'!$D:$D,$A6,'US - nonGHG Emissions'!$B:$B,$B$1)</f>
        <v>14160581.744928094</v>
      </c>
      <c r="K6" s="19">
        <f>State_Multipliers!G7*SUMIFS('US - nonGHG Emissions'!N:N,'US - nonGHG Emissions'!$D:$D,$A6,'US - nonGHG Emissions'!$B:$B,$B$1)</f>
        <v>14688743.966220098</v>
      </c>
      <c r="L6" s="19">
        <f>State_Multipliers!H7*SUMIFS('US - nonGHG Emissions'!O:O,'US - nonGHG Emissions'!$D:$D,$A6,'US - nonGHG Emissions'!$B:$B,$B$1)</f>
        <v>15148207.478285812</v>
      </c>
      <c r="M6" s="19">
        <f>State_Multipliers!I7*SUMIFS('US - nonGHG Emissions'!P:P,'US - nonGHG Emissions'!$D:$D,$A6,'US - nonGHG Emissions'!$B:$B,$B$1)</f>
        <v>15448590.335074488</v>
      </c>
      <c r="N6" s="19">
        <f>State_Multipliers!J7*SUMIFS('US - nonGHG Emissions'!Q:Q,'US - nonGHG Emissions'!$D:$D,$A6,'US - nonGHG Emissions'!$B:$B,$B$1)</f>
        <v>15686497.938636694</v>
      </c>
      <c r="O6" s="19">
        <f>State_Multipliers!K7*SUMIFS('US - nonGHG Emissions'!R:R,'US - nonGHG Emissions'!$D:$D,$A6,'US - nonGHG Emissions'!$B:$B,$B$1)</f>
        <v>16019889.409566145</v>
      </c>
      <c r="P6" s="19">
        <f>State_Multipliers!L7*SUMIFS('US - nonGHG Emissions'!S:S,'US - nonGHG Emissions'!$D:$D,$A6,'US - nonGHG Emissions'!$B:$B,$B$1)</f>
        <v>16257485.893699439</v>
      </c>
      <c r="Q6" s="19">
        <f>State_Multipliers!M7*SUMIFS('US - nonGHG Emissions'!T:T,'US - nonGHG Emissions'!$D:$D,$A6,'US - nonGHG Emissions'!$B:$B,$B$1)</f>
        <v>16567086.731929662</v>
      </c>
      <c r="R6" s="19">
        <f>State_Multipliers!N7*SUMIFS('US - nonGHG Emissions'!U:U,'US - nonGHG Emissions'!$D:$D,$A6,'US - nonGHG Emissions'!$B:$B,$B$1)</f>
        <v>16901301.4946546</v>
      </c>
      <c r="S6" s="19">
        <f>State_Multipliers!O7*SUMIFS('US - nonGHG Emissions'!V:V,'US - nonGHG Emissions'!$D:$D,$A6,'US - nonGHG Emissions'!$B:$B,$B$1)</f>
        <v>17344114.355655767</v>
      </c>
      <c r="T6" s="19">
        <f>State_Multipliers!P7*SUMIFS('US - nonGHG Emissions'!W:W,'US - nonGHG Emissions'!$D:$D,$A6,'US - nonGHG Emissions'!$B:$B,$B$1)</f>
        <v>17674190.143640466</v>
      </c>
      <c r="U6" s="19">
        <f>State_Multipliers!Q7*SUMIFS('US - nonGHG Emissions'!X:X,'US - nonGHG Emissions'!$D:$D,$A6,'US - nonGHG Emissions'!$B:$B,$B$1)</f>
        <v>18006174.732916962</v>
      </c>
      <c r="V6" s="19">
        <f>State_Multipliers!R7*SUMIFS('US - nonGHG Emissions'!Y:Y,'US - nonGHG Emissions'!$D:$D,$A6,'US - nonGHG Emissions'!$B:$B,$B$1)</f>
        <v>18351439.400485039</v>
      </c>
      <c r="W6" s="19">
        <f>State_Multipliers!S7*SUMIFS('US - nonGHG Emissions'!Z:Z,'US - nonGHG Emissions'!$D:$D,$A6,'US - nonGHG Emissions'!$B:$B,$B$1)</f>
        <v>18636692.453447469</v>
      </c>
      <c r="X6" s="19">
        <f>State_Multipliers!T7*SUMIFS('US - nonGHG Emissions'!AA:AA,'US - nonGHG Emissions'!$D:$D,$A6,'US - nonGHG Emissions'!$B:$B,$B$1)</f>
        <v>18915780.685124256</v>
      </c>
      <c r="Y6" s="19">
        <f>State_Multipliers!U7*SUMIFS('US - nonGHG Emissions'!AB:AB,'US - nonGHG Emissions'!$D:$D,$A6,'US - nonGHG Emissions'!$B:$B,$B$1)</f>
        <v>19297490.231871065</v>
      </c>
      <c r="Z6" s="19">
        <f>State_Multipliers!V7*SUMIFS('US - nonGHG Emissions'!AC:AC,'US - nonGHG Emissions'!$D:$D,$A6,'US - nonGHG Emissions'!$B:$B,$B$1)</f>
        <v>19655806.037937798</v>
      </c>
      <c r="AA6" s="19">
        <f>State_Multipliers!W7*SUMIFS('US - nonGHG Emissions'!AD:AD,'US - nonGHG Emissions'!$D:$D,$A6,'US - nonGHG Emissions'!$B:$B,$B$1)</f>
        <v>20087562.104224473</v>
      </c>
      <c r="AB6" s="19">
        <f>State_Multipliers!X7*SUMIFS('US - nonGHG Emissions'!AE:AE,'US - nonGHG Emissions'!$D:$D,$A6,'US - nonGHG Emissions'!$B:$B,$B$1)</f>
        <v>20522074.606892239</v>
      </c>
      <c r="AC6" s="19">
        <f>State_Multipliers!Y7*SUMIFS('US - nonGHG Emissions'!AF:AF,'US - nonGHG Emissions'!$D:$D,$A6,'US - nonGHG Emissions'!$B:$B,$B$1)</f>
        <v>21027255.212557666</v>
      </c>
      <c r="AD6" s="19">
        <f>State_Multipliers!Z7*SUMIFS('US - nonGHG Emissions'!AG:AG,'US - nonGHG Emissions'!$D:$D,$A6,'US - nonGHG Emissions'!$B:$B,$B$1)</f>
        <v>21440651.160857186</v>
      </c>
      <c r="AE6" s="19">
        <f>State_Multipliers!AA7*SUMIFS('US - nonGHG Emissions'!AH:AH,'US - nonGHG Emissions'!$D:$D,$A6,'US - nonGHG Emissions'!$B:$B,$B$1)</f>
        <v>21979096.254490342</v>
      </c>
      <c r="AF6" s="19">
        <f>State_Multipliers!AB7*SUMIFS('US - nonGHG Emissions'!AI:AI,'US - nonGHG Emissions'!$D:$D,$A6,'US - nonGHG Emissions'!$B:$B,$B$1)</f>
        <v>22460566.762159929</v>
      </c>
      <c r="AG6" s="19">
        <f>State_Multipliers!AC7*SUMIFS('US - nonGHG Emissions'!AJ:AJ,'US - nonGHG Emissions'!$D:$D,$A6,'US - nonGHG Emissions'!$B:$B,$B$1)</f>
        <v>22955966.867240056</v>
      </c>
      <c r="AH6" s="19">
        <f>State_Multipliers!AD7*SUMIFS('US - nonGHG Emissions'!AK:AK,'US - nonGHG Emissions'!$D:$D,$A6,'US - nonGHG Emissions'!$B:$B,$B$1)</f>
        <v>23346748.312712301</v>
      </c>
      <c r="AI6" s="19">
        <f>State_Multipliers!AE7*SUMIFS('US - nonGHG Emissions'!AL:AL,'US - nonGHG Emissions'!$D:$D,$A6,'US - nonGHG Emissions'!$B:$B,$B$1)</f>
        <v>23962325.504131846</v>
      </c>
      <c r="AJ6" s="19">
        <f>State_Multipliers!AF7*SUMIFS('US - nonGHG Emissions'!AM:AM,'US - nonGHG Emissions'!$D:$D,$A6,'US - nonGHG Emissions'!$B:$B,$B$1)</f>
        <v>24561077.569510553</v>
      </c>
      <c r="AK6" s="19">
        <f>State_Multipliers!AG7*SUMIFS('US - nonGHG Emissions'!AN:AN,'US - nonGHG Emissions'!$D:$D,$A6,'US - nonGHG Emissions'!$B:$B,$B$1)</f>
        <v>25100794.92260003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8914020.066233784</v>
      </c>
      <c r="H7" s="19">
        <f>State_Multipliers!D8*SUMIFS('US - nonGHG Emissions'!K:K,'US - nonGHG Emissions'!$D:$D,$A7,'US - nonGHG Emissions'!$B:$B,$B$1)</f>
        <v>48537289.622726455</v>
      </c>
      <c r="I7" s="19">
        <f>State_Multipliers!E8*SUMIFS('US - nonGHG Emissions'!L:L,'US - nonGHG Emissions'!$D:$D,$A7,'US - nonGHG Emissions'!$B:$B,$B$1)</f>
        <v>51132432.35442391</v>
      </c>
      <c r="J7" s="19">
        <f>State_Multipliers!F8*SUMIFS('US - nonGHG Emissions'!M:M,'US - nonGHG Emissions'!$D:$D,$A7,'US - nonGHG Emissions'!$B:$B,$B$1)</f>
        <v>52095975.393430181</v>
      </c>
      <c r="K7" s="19">
        <f>State_Multipliers!G8*SUMIFS('US - nonGHG Emissions'!N:N,'US - nonGHG Emissions'!$D:$D,$A7,'US - nonGHG Emissions'!$B:$B,$B$1)</f>
        <v>53325515.994425699</v>
      </c>
      <c r="L7" s="19">
        <f>State_Multipliers!H8*SUMIFS('US - nonGHG Emissions'!O:O,'US - nonGHG Emissions'!$D:$D,$A7,'US - nonGHG Emissions'!$B:$B,$B$1)</f>
        <v>54601283.119510047</v>
      </c>
      <c r="M7" s="19">
        <f>State_Multipliers!I8*SUMIFS('US - nonGHG Emissions'!P:P,'US - nonGHG Emissions'!$D:$D,$A7,'US - nonGHG Emissions'!$B:$B,$B$1)</f>
        <v>55404124.506722555</v>
      </c>
      <c r="N7" s="19">
        <f>State_Multipliers!J8*SUMIFS('US - nonGHG Emissions'!Q:Q,'US - nonGHG Emissions'!$D:$D,$A7,'US - nonGHG Emissions'!$B:$B,$B$1)</f>
        <v>55749565.331922531</v>
      </c>
      <c r="O7" s="19">
        <f>State_Multipliers!K8*SUMIFS('US - nonGHG Emissions'!R:R,'US - nonGHG Emissions'!$D:$D,$A7,'US - nonGHG Emissions'!$B:$B,$B$1)</f>
        <v>56150033.741142936</v>
      </c>
      <c r="P7" s="19">
        <f>State_Multipliers!L8*SUMIFS('US - nonGHG Emissions'!S:S,'US - nonGHG Emissions'!$D:$D,$A7,'US - nonGHG Emissions'!$B:$B,$B$1)</f>
        <v>56603842.306353629</v>
      </c>
      <c r="Q7" s="19">
        <f>State_Multipliers!M8*SUMIFS('US - nonGHG Emissions'!T:T,'US - nonGHG Emissions'!$D:$D,$A7,'US - nonGHG Emissions'!$B:$B,$B$1)</f>
        <v>57035155.101219848</v>
      </c>
      <c r="R7" s="19">
        <f>State_Multipliers!N8*SUMIFS('US - nonGHG Emissions'!U:U,'US - nonGHG Emissions'!$D:$D,$A7,'US - nonGHG Emissions'!$B:$B,$B$1)</f>
        <v>57352292.929156251</v>
      </c>
      <c r="S7" s="19">
        <f>State_Multipliers!O8*SUMIFS('US - nonGHG Emissions'!V:V,'US - nonGHG Emissions'!$D:$D,$A7,'US - nonGHG Emissions'!$B:$B,$B$1)</f>
        <v>58143103.444084652</v>
      </c>
      <c r="T7" s="19">
        <f>State_Multipliers!P8*SUMIFS('US - nonGHG Emissions'!W:W,'US - nonGHG Emissions'!$D:$D,$A7,'US - nonGHG Emissions'!$B:$B,$B$1)</f>
        <v>58679392.123998828</v>
      </c>
      <c r="U7" s="19">
        <f>State_Multipliers!Q8*SUMIFS('US - nonGHG Emissions'!X:X,'US - nonGHG Emissions'!$D:$D,$A7,'US - nonGHG Emissions'!$B:$B,$B$1)</f>
        <v>59317254.59956196</v>
      </c>
      <c r="V7" s="19">
        <f>State_Multipliers!R8*SUMIFS('US - nonGHG Emissions'!Y:Y,'US - nonGHG Emissions'!$D:$D,$A7,'US - nonGHG Emissions'!$B:$B,$B$1)</f>
        <v>60164782.890675306</v>
      </c>
      <c r="W7" s="19">
        <f>State_Multipliers!S8*SUMIFS('US - nonGHG Emissions'!Z:Z,'US - nonGHG Emissions'!$D:$D,$A7,'US - nonGHG Emissions'!$B:$B,$B$1)</f>
        <v>60931424.71311257</v>
      </c>
      <c r="X7" s="19">
        <f>State_Multipliers!T8*SUMIFS('US - nonGHG Emissions'!AA:AA,'US - nonGHG Emissions'!$D:$D,$A7,'US - nonGHG Emissions'!$B:$B,$B$1)</f>
        <v>61418408.06238161</v>
      </c>
      <c r="Y7" s="19">
        <f>State_Multipliers!U8*SUMIFS('US - nonGHG Emissions'!AB:AB,'US - nonGHG Emissions'!$D:$D,$A7,'US - nonGHG Emissions'!$B:$B,$B$1)</f>
        <v>61750682.375081539</v>
      </c>
      <c r="Z7" s="19">
        <f>State_Multipliers!V8*SUMIFS('US - nonGHG Emissions'!AC:AC,'US - nonGHG Emissions'!$D:$D,$A7,'US - nonGHG Emissions'!$B:$B,$B$1)</f>
        <v>62581053.605117276</v>
      </c>
      <c r="AA7" s="19">
        <f>State_Multipliers!W8*SUMIFS('US - nonGHG Emissions'!AD:AD,'US - nonGHG Emissions'!$D:$D,$A7,'US - nonGHG Emissions'!$B:$B,$B$1)</f>
        <v>63397301.88049724</v>
      </c>
      <c r="AB7" s="19">
        <f>State_Multipliers!X8*SUMIFS('US - nonGHG Emissions'!AE:AE,'US - nonGHG Emissions'!$D:$D,$A7,'US - nonGHG Emissions'!$B:$B,$B$1)</f>
        <v>64489479.778996058</v>
      </c>
      <c r="AC7" s="19">
        <f>State_Multipliers!Y8*SUMIFS('US - nonGHG Emissions'!AF:AF,'US - nonGHG Emissions'!$D:$D,$A7,'US - nonGHG Emissions'!$B:$B,$B$1)</f>
        <v>65450374.732256867</v>
      </c>
      <c r="AD7" s="19">
        <f>State_Multipliers!Z8*SUMIFS('US - nonGHG Emissions'!AG:AG,'US - nonGHG Emissions'!$D:$D,$A7,'US - nonGHG Emissions'!$B:$B,$B$1)</f>
        <v>66350546.967827581</v>
      </c>
      <c r="AE7" s="19">
        <f>State_Multipliers!AA8*SUMIFS('US - nonGHG Emissions'!AH:AH,'US - nonGHG Emissions'!$D:$D,$A7,'US - nonGHG Emissions'!$B:$B,$B$1)</f>
        <v>67362912.614387825</v>
      </c>
      <c r="AF7" s="19">
        <f>State_Multipliers!AB8*SUMIFS('US - nonGHG Emissions'!AI:AI,'US - nonGHG Emissions'!$D:$D,$A7,'US - nonGHG Emissions'!$B:$B,$B$1)</f>
        <v>68353146.833444387</v>
      </c>
      <c r="AG7" s="19">
        <f>State_Multipliers!AC8*SUMIFS('US - nonGHG Emissions'!AJ:AJ,'US - nonGHG Emissions'!$D:$D,$A7,'US - nonGHG Emissions'!$B:$B,$B$1)</f>
        <v>69438693.590955123</v>
      </c>
      <c r="AH7" s="19">
        <f>State_Multipliers!AD8*SUMIFS('US - nonGHG Emissions'!AK:AK,'US - nonGHG Emissions'!$D:$D,$A7,'US - nonGHG Emissions'!$B:$B,$B$1)</f>
        <v>70455564.427078784</v>
      </c>
      <c r="AI7" s="19">
        <f>State_Multipliers!AE8*SUMIFS('US - nonGHG Emissions'!AL:AL,'US - nonGHG Emissions'!$D:$D,$A7,'US - nonGHG Emissions'!$B:$B,$B$1)</f>
        <v>71575670.713291898</v>
      </c>
      <c r="AJ7" s="19">
        <f>State_Multipliers!AF8*SUMIFS('US - nonGHG Emissions'!AM:AM,'US - nonGHG Emissions'!$D:$D,$A7,'US - nonGHG Emissions'!$B:$B,$B$1)</f>
        <v>72779204.656893164</v>
      </c>
      <c r="AK7" s="19">
        <f>State_Multipliers!AG8*SUMIFS('US - nonGHG Emissions'!AN:AN,'US - nonGHG Emissions'!$D:$D,$A7,'US - nonGHG Emissions'!$B:$B,$B$1)</f>
        <v>74010112.02936667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6575.26639639342</v>
      </c>
      <c r="H8" s="19">
        <f>State_Multipliers!D9*SUMIFS('US - nonGHG Emissions'!K:K,'US - nonGHG Emissions'!$D:$D,$A8,'US - nonGHG Emissions'!$B:$B,$B$1)</f>
        <v>499119.64732038387</v>
      </c>
      <c r="I8" s="19">
        <f>State_Multipliers!E9*SUMIFS('US - nonGHG Emissions'!L:L,'US - nonGHG Emissions'!$D:$D,$A8,'US - nonGHG Emissions'!$B:$B,$B$1)</f>
        <v>529238.86944474385</v>
      </c>
      <c r="J8" s="19">
        <f>State_Multipliers!F9*SUMIFS('US - nonGHG Emissions'!M:M,'US - nonGHG Emissions'!$D:$D,$A8,'US - nonGHG Emissions'!$B:$B,$B$1)</f>
        <v>543709.76824443182</v>
      </c>
      <c r="K8" s="19">
        <f>State_Multipliers!G9*SUMIFS('US - nonGHG Emissions'!N:N,'US - nonGHG Emissions'!$D:$D,$A8,'US - nonGHG Emissions'!$B:$B,$B$1)</f>
        <v>561583.42487730377</v>
      </c>
      <c r="L8" s="19">
        <f>State_Multipliers!H9*SUMIFS('US - nonGHG Emissions'!O:O,'US - nonGHG Emissions'!$D:$D,$A8,'US - nonGHG Emissions'!$B:$B,$B$1)</f>
        <v>579044.6504224356</v>
      </c>
      <c r="M8" s="19">
        <f>State_Multipliers!I9*SUMIFS('US - nonGHG Emissions'!P:P,'US - nonGHG Emissions'!$D:$D,$A8,'US - nonGHG Emissions'!$B:$B,$B$1)</f>
        <v>591975.51239431626</v>
      </c>
      <c r="N8" s="19">
        <f>State_Multipliers!J9*SUMIFS('US - nonGHG Emissions'!Q:Q,'US - nonGHG Emissions'!$D:$D,$A8,'US - nonGHG Emissions'!$B:$B,$B$1)</f>
        <v>601288.5364985062</v>
      </c>
      <c r="O8" s="19">
        <f>State_Multipliers!K9*SUMIFS('US - nonGHG Emissions'!R:R,'US - nonGHG Emissions'!$D:$D,$A8,'US - nonGHG Emissions'!$B:$B,$B$1)</f>
        <v>610449.70336594444</v>
      </c>
      <c r="P8" s="19">
        <f>State_Multipliers!L9*SUMIFS('US - nonGHG Emissions'!S:S,'US - nonGHG Emissions'!$D:$D,$A8,'US - nonGHG Emissions'!$B:$B,$B$1)</f>
        <v>621894.53436406096</v>
      </c>
      <c r="Q8" s="19">
        <f>State_Multipliers!M9*SUMIFS('US - nonGHG Emissions'!T:T,'US - nonGHG Emissions'!$D:$D,$A8,'US - nonGHG Emissions'!$B:$B,$B$1)</f>
        <v>632760.20028542052</v>
      </c>
      <c r="R8" s="19">
        <f>State_Multipliers!N9*SUMIFS('US - nonGHG Emissions'!U:U,'US - nonGHG Emissions'!$D:$D,$A8,'US - nonGHG Emissions'!$B:$B,$B$1)</f>
        <v>642403.51366218587</v>
      </c>
      <c r="S8" s="19">
        <f>State_Multipliers!O9*SUMIFS('US - nonGHG Emissions'!V:V,'US - nonGHG Emissions'!$D:$D,$A8,'US - nonGHG Emissions'!$B:$B,$B$1)</f>
        <v>656299.12492293143</v>
      </c>
      <c r="T8" s="19">
        <f>State_Multipliers!P9*SUMIFS('US - nonGHG Emissions'!W:W,'US - nonGHG Emissions'!$D:$D,$A8,'US - nonGHG Emissions'!$B:$B,$B$1)</f>
        <v>667119.05649108905</v>
      </c>
      <c r="U8" s="19">
        <f>State_Multipliers!Q9*SUMIFS('US - nonGHG Emissions'!X:X,'US - nonGHG Emissions'!$D:$D,$A8,'US - nonGHG Emissions'!$B:$B,$B$1)</f>
        <v>679374.68548505276</v>
      </c>
      <c r="V8" s="19">
        <f>State_Multipliers!R9*SUMIFS('US - nonGHG Emissions'!Y:Y,'US - nonGHG Emissions'!$D:$D,$A8,'US - nonGHG Emissions'!$B:$B,$B$1)</f>
        <v>693016.93834662146</v>
      </c>
      <c r="W8" s="19">
        <f>State_Multipliers!S9*SUMIFS('US - nonGHG Emissions'!Z:Z,'US - nonGHG Emissions'!$D:$D,$A8,'US - nonGHG Emissions'!$B:$B,$B$1)</f>
        <v>705111.23616446846</v>
      </c>
      <c r="X8" s="19">
        <f>State_Multipliers!T9*SUMIFS('US - nonGHG Emissions'!AA:AA,'US - nonGHG Emissions'!$D:$D,$A8,'US - nonGHG Emissions'!$B:$B,$B$1)</f>
        <v>717680.53609859024</v>
      </c>
      <c r="Y8" s="19">
        <f>State_Multipliers!U9*SUMIFS('US - nonGHG Emissions'!AB:AB,'US - nonGHG Emissions'!$D:$D,$A8,'US - nonGHG Emissions'!$B:$B,$B$1)</f>
        <v>732245.02811076446</v>
      </c>
      <c r="Z8" s="19">
        <f>State_Multipliers!V9*SUMIFS('US - nonGHG Emissions'!AC:AC,'US - nonGHG Emissions'!$D:$D,$A8,'US - nonGHG Emissions'!$B:$B,$B$1)</f>
        <v>746395.00710795785</v>
      </c>
      <c r="AA8" s="19">
        <f>State_Multipliers!W9*SUMIFS('US - nonGHG Emissions'!AD:AD,'US - nonGHG Emissions'!$D:$D,$A8,'US - nonGHG Emissions'!$B:$B,$B$1)</f>
        <v>759448.99896547757</v>
      </c>
      <c r="AB8" s="19">
        <f>State_Multipliers!X9*SUMIFS('US - nonGHG Emissions'!AE:AE,'US - nonGHG Emissions'!$D:$D,$A8,'US - nonGHG Emissions'!$B:$B,$B$1)</f>
        <v>776122.8915961358</v>
      </c>
      <c r="AC8" s="19">
        <f>State_Multipliers!Y9*SUMIFS('US - nonGHG Emissions'!AF:AF,'US - nonGHG Emissions'!$D:$D,$A8,'US - nonGHG Emissions'!$B:$B,$B$1)</f>
        <v>791375.80054679653</v>
      </c>
      <c r="AD8" s="19">
        <f>State_Multipliers!Z9*SUMIFS('US - nonGHG Emissions'!AG:AG,'US - nonGHG Emissions'!$D:$D,$A8,'US - nonGHG Emissions'!$B:$B,$B$1)</f>
        <v>805685.17795409251</v>
      </c>
      <c r="AE8" s="19">
        <f>State_Multipliers!AA9*SUMIFS('US - nonGHG Emissions'!AH:AH,'US - nonGHG Emissions'!$D:$D,$A8,'US - nonGHG Emissions'!$B:$B,$B$1)</f>
        <v>822739.23979871802</v>
      </c>
      <c r="AF8" s="19">
        <f>State_Multipliers!AB9*SUMIFS('US - nonGHG Emissions'!AI:AI,'US - nonGHG Emissions'!$D:$D,$A8,'US - nonGHG Emissions'!$B:$B,$B$1)</f>
        <v>839479.09247971955</v>
      </c>
      <c r="AG8" s="19">
        <f>State_Multipliers!AC9*SUMIFS('US - nonGHG Emissions'!AJ:AJ,'US - nonGHG Emissions'!$D:$D,$A8,'US - nonGHG Emissions'!$B:$B,$B$1)</f>
        <v>857059.05602350202</v>
      </c>
      <c r="AH8" s="19">
        <f>State_Multipliers!AD9*SUMIFS('US - nonGHG Emissions'!AK:AK,'US - nonGHG Emissions'!$D:$D,$A8,'US - nonGHG Emissions'!$B:$B,$B$1)</f>
        <v>872951.1668834663</v>
      </c>
      <c r="AI8" s="19">
        <f>State_Multipliers!AE9*SUMIFS('US - nonGHG Emissions'!AL:AL,'US - nonGHG Emissions'!$D:$D,$A8,'US - nonGHG Emissions'!$B:$B,$B$1)</f>
        <v>889660.45532140089</v>
      </c>
      <c r="AJ8" s="19">
        <f>State_Multipliers!AF9*SUMIFS('US - nonGHG Emissions'!AM:AM,'US - nonGHG Emissions'!$D:$D,$A8,'US - nonGHG Emissions'!$B:$B,$B$1)</f>
        <v>907264.09263090184</v>
      </c>
      <c r="AK8" s="19">
        <f>State_Multipliers!AG9*SUMIFS('US - nonGHG Emissions'!AN:AN,'US - nonGHG Emissions'!$D:$D,$A8,'US - nonGHG Emissions'!$B:$B,$B$1)</f>
        <v>926633.8440659578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709810.460638843</v>
      </c>
      <c r="H9" s="19">
        <f>State_Multipliers!D10*SUMIFS('US - nonGHG Emissions'!K:K,'US - nonGHG Emissions'!$D:$D,$A9,'US - nonGHG Emissions'!$B:$B,$B$1)</f>
        <v>17045562.075870093</v>
      </c>
      <c r="I9" s="19">
        <f>State_Multipliers!E10*SUMIFS('US - nonGHG Emissions'!L:L,'US - nonGHG Emissions'!$D:$D,$A9,'US - nonGHG Emissions'!$B:$B,$B$1)</f>
        <v>18668733.108502656</v>
      </c>
      <c r="J9" s="19">
        <f>State_Multipliers!F10*SUMIFS('US - nonGHG Emissions'!M:M,'US - nonGHG Emissions'!$D:$D,$A9,'US - nonGHG Emissions'!$B:$B,$B$1)</f>
        <v>18947498.72907348</v>
      </c>
      <c r="K9" s="19">
        <f>State_Multipliers!G10*SUMIFS('US - nonGHG Emissions'!N:N,'US - nonGHG Emissions'!$D:$D,$A9,'US - nonGHG Emissions'!$B:$B,$B$1)</f>
        <v>19577365.566387191</v>
      </c>
      <c r="L9" s="19">
        <f>State_Multipliers!H10*SUMIFS('US - nonGHG Emissions'!O:O,'US - nonGHG Emissions'!$D:$D,$A9,'US - nonGHG Emissions'!$B:$B,$B$1)</f>
        <v>20239866.269710172</v>
      </c>
      <c r="M9" s="19">
        <f>State_Multipliers!I10*SUMIFS('US - nonGHG Emissions'!P:P,'US - nonGHG Emissions'!$D:$D,$A9,'US - nonGHG Emissions'!$B:$B,$B$1)</f>
        <v>20920964.217977464</v>
      </c>
      <c r="N9" s="19">
        <f>State_Multipliers!J10*SUMIFS('US - nonGHG Emissions'!Q:Q,'US - nonGHG Emissions'!$D:$D,$A9,'US - nonGHG Emissions'!$B:$B,$B$1)</f>
        <v>21548523.532964028</v>
      </c>
      <c r="O9" s="19">
        <f>State_Multipliers!K10*SUMIFS('US - nonGHG Emissions'!R:R,'US - nonGHG Emissions'!$D:$D,$A9,'US - nonGHG Emissions'!$B:$B,$B$1)</f>
        <v>22362478.967115905</v>
      </c>
      <c r="P9" s="19">
        <f>State_Multipliers!L10*SUMIFS('US - nonGHG Emissions'!S:S,'US - nonGHG Emissions'!$D:$D,$A9,'US - nonGHG Emissions'!$B:$B,$B$1)</f>
        <v>23163157.033545021</v>
      </c>
      <c r="Q9" s="19">
        <f>State_Multipliers!M10*SUMIFS('US - nonGHG Emissions'!T:T,'US - nonGHG Emissions'!$D:$D,$A9,'US - nonGHG Emissions'!$B:$B,$B$1)</f>
        <v>23628324.533253614</v>
      </c>
      <c r="R9" s="19">
        <f>State_Multipliers!N10*SUMIFS('US - nonGHG Emissions'!U:U,'US - nonGHG Emissions'!$D:$D,$A9,'US - nonGHG Emissions'!$B:$B,$B$1)</f>
        <v>24322457.594491262</v>
      </c>
      <c r="S9" s="19">
        <f>State_Multipliers!O10*SUMIFS('US - nonGHG Emissions'!V:V,'US - nonGHG Emissions'!$D:$D,$A9,'US - nonGHG Emissions'!$B:$B,$B$1)</f>
        <v>24943189.54401347</v>
      </c>
      <c r="T9" s="19">
        <f>State_Multipliers!P10*SUMIFS('US - nonGHG Emissions'!W:W,'US - nonGHG Emissions'!$D:$D,$A9,'US - nonGHG Emissions'!$B:$B,$B$1)</f>
        <v>25478886.967808105</v>
      </c>
      <c r="U9" s="19">
        <f>State_Multipliers!Q10*SUMIFS('US - nonGHG Emissions'!X:X,'US - nonGHG Emissions'!$D:$D,$A9,'US - nonGHG Emissions'!$B:$B,$B$1)</f>
        <v>25912470.653028995</v>
      </c>
      <c r="V9" s="19">
        <f>State_Multipliers!R10*SUMIFS('US - nonGHG Emissions'!Y:Y,'US - nonGHG Emissions'!$D:$D,$A9,'US - nonGHG Emissions'!$B:$B,$B$1)</f>
        <v>26383085.08409192</v>
      </c>
      <c r="W9" s="19">
        <f>State_Multipliers!S10*SUMIFS('US - nonGHG Emissions'!Z:Z,'US - nonGHG Emissions'!$D:$D,$A9,'US - nonGHG Emissions'!$B:$B,$B$1)</f>
        <v>26660256.737305868</v>
      </c>
      <c r="X9" s="19">
        <f>State_Multipliers!T10*SUMIFS('US - nonGHG Emissions'!AA:AA,'US - nonGHG Emissions'!$D:$D,$A9,'US - nonGHG Emissions'!$B:$B,$B$1)</f>
        <v>27124981.107650638</v>
      </c>
      <c r="Y9" s="19">
        <f>State_Multipliers!U10*SUMIFS('US - nonGHG Emissions'!AB:AB,'US - nonGHG Emissions'!$D:$D,$A9,'US - nonGHG Emissions'!$B:$B,$B$1)</f>
        <v>27662654.148456186</v>
      </c>
      <c r="Z9" s="19">
        <f>State_Multipliers!V10*SUMIFS('US - nonGHG Emissions'!AC:AC,'US - nonGHG Emissions'!$D:$D,$A9,'US - nonGHG Emissions'!$B:$B,$B$1)</f>
        <v>27965384.844793424</v>
      </c>
      <c r="AA9" s="19">
        <f>State_Multipliers!W10*SUMIFS('US - nonGHG Emissions'!AD:AD,'US - nonGHG Emissions'!$D:$D,$A9,'US - nonGHG Emissions'!$B:$B,$B$1)</f>
        <v>28191149.005527578</v>
      </c>
      <c r="AB9" s="19">
        <f>State_Multipliers!X10*SUMIFS('US - nonGHG Emissions'!AE:AE,'US - nonGHG Emissions'!$D:$D,$A9,'US - nonGHG Emissions'!$B:$B,$B$1)</f>
        <v>28476181.051328108</v>
      </c>
      <c r="AC9" s="19">
        <f>State_Multipliers!Y10*SUMIFS('US - nonGHG Emissions'!AF:AF,'US - nonGHG Emissions'!$D:$D,$A9,'US - nonGHG Emissions'!$B:$B,$B$1)</f>
        <v>28620991.684355754</v>
      </c>
      <c r="AD9" s="19">
        <f>State_Multipliers!Z10*SUMIFS('US - nonGHG Emissions'!AG:AG,'US - nonGHG Emissions'!$D:$D,$A9,'US - nonGHG Emissions'!$B:$B,$B$1)</f>
        <v>28992365.658976283</v>
      </c>
      <c r="AE9" s="19">
        <f>State_Multipliers!AA10*SUMIFS('US - nonGHG Emissions'!AH:AH,'US - nonGHG Emissions'!$D:$D,$A9,'US - nonGHG Emissions'!$B:$B,$B$1)</f>
        <v>29660520.291345242</v>
      </c>
      <c r="AF9" s="19">
        <f>State_Multipliers!AB10*SUMIFS('US - nonGHG Emissions'!AI:AI,'US - nonGHG Emissions'!$D:$D,$A9,'US - nonGHG Emissions'!$B:$B,$B$1)</f>
        <v>30192660.70548347</v>
      </c>
      <c r="AG9" s="19">
        <f>State_Multipliers!AC10*SUMIFS('US - nonGHG Emissions'!AJ:AJ,'US - nonGHG Emissions'!$D:$D,$A9,'US - nonGHG Emissions'!$B:$B,$B$1)</f>
        <v>30616690.456782911</v>
      </c>
      <c r="AH9" s="19">
        <f>State_Multipliers!AD10*SUMIFS('US - nonGHG Emissions'!AK:AK,'US - nonGHG Emissions'!$D:$D,$A9,'US - nonGHG Emissions'!$B:$B,$B$1)</f>
        <v>30905028.132496729</v>
      </c>
      <c r="AI9" s="19">
        <f>State_Multipliers!AE10*SUMIFS('US - nonGHG Emissions'!AL:AL,'US - nonGHG Emissions'!$D:$D,$A9,'US - nonGHG Emissions'!$B:$B,$B$1)</f>
        <v>31214078.324994478</v>
      </c>
      <c r="AJ9" s="19">
        <f>State_Multipliers!AF10*SUMIFS('US - nonGHG Emissions'!AM:AM,'US - nonGHG Emissions'!$D:$D,$A9,'US - nonGHG Emissions'!$B:$B,$B$1)</f>
        <v>31629361.429957099</v>
      </c>
      <c r="AK9" s="19">
        <f>State_Multipliers!AG10*SUMIFS('US - nonGHG Emissions'!AN:AN,'US - nonGHG Emissions'!$D:$D,$A9,'US - nonGHG Emissions'!$B:$B,$B$1)</f>
        <v>31806528.48623287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6777225.5275977</v>
      </c>
      <c r="H10" s="19">
        <f>State_Multipliers!D11*SUMIFS('US - nonGHG Emissions'!K:K,'US - nonGHG Emissions'!$D:$D,$A10,'US - nonGHG Emissions'!$B:$B,$B$1)</f>
        <v>1351050989.9865229</v>
      </c>
      <c r="I10" s="19">
        <f>State_Multipliers!E11*SUMIFS('US - nonGHG Emissions'!L:L,'US - nonGHG Emissions'!$D:$D,$A10,'US - nonGHG Emissions'!$B:$B,$B$1)</f>
        <v>1384000164.2775247</v>
      </c>
      <c r="J10" s="19">
        <f>State_Multipliers!F11*SUMIFS('US - nonGHG Emissions'!M:M,'US - nonGHG Emissions'!$D:$D,$A10,'US - nonGHG Emissions'!$B:$B,$B$1)</f>
        <v>1403764901.7766488</v>
      </c>
      <c r="K10" s="19">
        <f>State_Multipliers!G11*SUMIFS('US - nonGHG Emissions'!N:N,'US - nonGHG Emissions'!$D:$D,$A10,'US - nonGHG Emissions'!$B:$B,$B$1)</f>
        <v>1438242057.558835</v>
      </c>
      <c r="L10" s="19">
        <f>State_Multipliers!H11*SUMIFS('US - nonGHG Emissions'!O:O,'US - nonGHG Emissions'!$D:$D,$A10,'US - nonGHG Emissions'!$B:$B,$B$1)</f>
        <v>1466739152.0258873</v>
      </c>
      <c r="M10" s="19">
        <f>State_Multipliers!I11*SUMIFS('US - nonGHG Emissions'!P:P,'US - nonGHG Emissions'!$D:$D,$A10,'US - nonGHG Emissions'!$B:$B,$B$1)</f>
        <v>1498020531.5979383</v>
      </c>
      <c r="N10" s="19">
        <f>State_Multipliers!J11*SUMIFS('US - nonGHG Emissions'!Q:Q,'US - nonGHG Emissions'!$D:$D,$A10,'US - nonGHG Emissions'!$B:$B,$B$1)</f>
        <v>1519132681.7310023</v>
      </c>
      <c r="O10" s="19">
        <f>State_Multipliers!K11*SUMIFS('US - nonGHG Emissions'!R:R,'US - nonGHG Emissions'!$D:$D,$A10,'US - nonGHG Emissions'!$B:$B,$B$1)</f>
        <v>1546063661.3374929</v>
      </c>
      <c r="P10" s="19">
        <f>State_Multipliers!L11*SUMIFS('US - nonGHG Emissions'!S:S,'US - nonGHG Emissions'!$D:$D,$A10,'US - nonGHG Emissions'!$B:$B,$B$1)</f>
        <v>1573456326.5695822</v>
      </c>
      <c r="Q10" s="19">
        <f>State_Multipliers!M11*SUMIFS('US - nonGHG Emissions'!T:T,'US - nonGHG Emissions'!$D:$D,$A10,'US - nonGHG Emissions'!$B:$B,$B$1)</f>
        <v>1599992091.7561378</v>
      </c>
      <c r="R10" s="19">
        <f>State_Multipliers!N11*SUMIFS('US - nonGHG Emissions'!U:U,'US - nonGHG Emissions'!$D:$D,$A10,'US - nonGHG Emissions'!$B:$B,$B$1)</f>
        <v>1631648214.8926132</v>
      </c>
      <c r="S10" s="19">
        <f>State_Multipliers!O11*SUMIFS('US - nonGHG Emissions'!V:V,'US - nonGHG Emissions'!$D:$D,$A10,'US - nonGHG Emissions'!$B:$B,$B$1)</f>
        <v>1660062274.6437759</v>
      </c>
      <c r="T10" s="19">
        <f>State_Multipliers!P11*SUMIFS('US - nonGHG Emissions'!W:W,'US - nonGHG Emissions'!$D:$D,$A10,'US - nonGHG Emissions'!$B:$B,$B$1)</f>
        <v>1685440255.8537071</v>
      </c>
      <c r="U10" s="19">
        <f>State_Multipliers!Q11*SUMIFS('US - nonGHG Emissions'!X:X,'US - nonGHG Emissions'!$D:$D,$A10,'US - nonGHG Emissions'!$B:$B,$B$1)</f>
        <v>1714131732.5301449</v>
      </c>
      <c r="V10" s="19">
        <f>State_Multipliers!R11*SUMIFS('US - nonGHG Emissions'!Y:Y,'US - nonGHG Emissions'!$D:$D,$A10,'US - nonGHG Emissions'!$B:$B,$B$1)</f>
        <v>1739681914.2851954</v>
      </c>
      <c r="W10" s="19">
        <f>State_Multipliers!S11*SUMIFS('US - nonGHG Emissions'!Z:Z,'US - nonGHG Emissions'!$D:$D,$A10,'US - nonGHG Emissions'!$B:$B,$B$1)</f>
        <v>1764147305.0495384</v>
      </c>
      <c r="X10" s="19">
        <f>State_Multipliers!T11*SUMIFS('US - nonGHG Emissions'!AA:AA,'US - nonGHG Emissions'!$D:$D,$A10,'US - nonGHG Emissions'!$B:$B,$B$1)</f>
        <v>1796387370.4723239</v>
      </c>
      <c r="Y10" s="19">
        <f>State_Multipliers!U11*SUMIFS('US - nonGHG Emissions'!AB:AB,'US - nonGHG Emissions'!$D:$D,$A10,'US - nonGHG Emissions'!$B:$B,$B$1)</f>
        <v>1833713728.5189826</v>
      </c>
      <c r="Z10" s="19">
        <f>State_Multipliers!V11*SUMIFS('US - nonGHG Emissions'!AC:AC,'US - nonGHG Emissions'!$D:$D,$A10,'US - nonGHG Emissions'!$B:$B,$B$1)</f>
        <v>1868081977.2722042</v>
      </c>
      <c r="AA10" s="19">
        <f>State_Multipliers!W11*SUMIFS('US - nonGHG Emissions'!AD:AD,'US - nonGHG Emissions'!$D:$D,$A10,'US - nonGHG Emissions'!$B:$B,$B$1)</f>
        <v>1899030490.287061</v>
      </c>
      <c r="AB10" s="19">
        <f>State_Multipliers!X11*SUMIFS('US - nonGHG Emissions'!AE:AE,'US - nonGHG Emissions'!$D:$D,$A10,'US - nonGHG Emissions'!$B:$B,$B$1)</f>
        <v>1941854246.5906754</v>
      </c>
      <c r="AC10" s="19">
        <f>State_Multipliers!Y11*SUMIFS('US - nonGHG Emissions'!AF:AF,'US - nonGHG Emissions'!$D:$D,$A10,'US - nonGHG Emissions'!$B:$B,$B$1)</f>
        <v>1984680989.4037733</v>
      </c>
      <c r="AD10" s="19">
        <f>State_Multipliers!Z11*SUMIFS('US - nonGHG Emissions'!AG:AG,'US - nonGHG Emissions'!$D:$D,$A10,'US - nonGHG Emissions'!$B:$B,$B$1)</f>
        <v>2026331936.4962621</v>
      </c>
      <c r="AE10" s="19">
        <f>State_Multipliers!AA11*SUMIFS('US - nonGHG Emissions'!AH:AH,'US - nonGHG Emissions'!$D:$D,$A10,'US - nonGHG Emissions'!$B:$B,$B$1)</f>
        <v>2072314461.6377256</v>
      </c>
      <c r="AF10" s="19">
        <f>State_Multipliers!AB11*SUMIFS('US - nonGHG Emissions'!AI:AI,'US - nonGHG Emissions'!$D:$D,$A10,'US - nonGHG Emissions'!$B:$B,$B$1)</f>
        <v>2112944952.6128128</v>
      </c>
      <c r="AG10" s="19">
        <f>State_Multipliers!AC11*SUMIFS('US - nonGHG Emissions'!AJ:AJ,'US - nonGHG Emissions'!$D:$D,$A10,'US - nonGHG Emissions'!$B:$B,$B$1)</f>
        <v>2149064930.7293286</v>
      </c>
      <c r="AH10" s="19">
        <f>State_Multipliers!AD11*SUMIFS('US - nonGHG Emissions'!AK:AK,'US - nonGHG Emissions'!$D:$D,$A10,'US - nonGHG Emissions'!$B:$B,$B$1)</f>
        <v>2186240290.7681036</v>
      </c>
      <c r="AI10" s="19">
        <f>State_Multipliers!AE11*SUMIFS('US - nonGHG Emissions'!AL:AL,'US - nonGHG Emissions'!$D:$D,$A10,'US - nonGHG Emissions'!$B:$B,$B$1)</f>
        <v>2210428980.5666642</v>
      </c>
      <c r="AJ10" s="19">
        <f>State_Multipliers!AF11*SUMIFS('US - nonGHG Emissions'!AM:AM,'US - nonGHG Emissions'!$D:$D,$A10,'US - nonGHG Emissions'!$B:$B,$B$1)</f>
        <v>2268311558.3764777</v>
      </c>
      <c r="AK10" s="19">
        <f>State_Multipliers!AG11*SUMIFS('US - nonGHG Emissions'!AN:AN,'US - nonGHG Emissions'!$D:$D,$A10,'US - nonGHG Emissions'!$B:$B,$B$1)</f>
        <v>2315790334.46708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0333606.73362261</v>
      </c>
      <c r="H11" s="19">
        <f>State_Multipliers!D12*SUMIFS('US - nonGHG Emissions'!K:K,'US - nonGHG Emissions'!$D:$D,$A11,'US - nonGHG Emissions'!$B:$B,$B$1)</f>
        <v>562687870.90827227</v>
      </c>
      <c r="I11" s="19">
        <f>State_Multipliers!E12*SUMIFS('US - nonGHG Emissions'!L:L,'US - nonGHG Emissions'!$D:$D,$A11,'US - nonGHG Emissions'!$B:$B,$B$1)</f>
        <v>569155050.15883374</v>
      </c>
      <c r="J11" s="19">
        <f>State_Multipliers!F12*SUMIFS('US - nonGHG Emissions'!M:M,'US - nonGHG Emissions'!$D:$D,$A11,'US - nonGHG Emissions'!$B:$B,$B$1)</f>
        <v>601600553.04668498</v>
      </c>
      <c r="K11" s="19">
        <f>State_Multipliers!G12*SUMIFS('US - nonGHG Emissions'!N:N,'US - nonGHG Emissions'!$D:$D,$A11,'US - nonGHG Emissions'!$B:$B,$B$1)</f>
        <v>609891582.60460913</v>
      </c>
      <c r="L11" s="19">
        <f>State_Multipliers!H12*SUMIFS('US - nonGHG Emissions'!O:O,'US - nonGHG Emissions'!$D:$D,$A11,'US - nonGHG Emissions'!$B:$B,$B$1)</f>
        <v>616025485.10127103</v>
      </c>
      <c r="M11" s="19">
        <f>State_Multipliers!I12*SUMIFS('US - nonGHG Emissions'!P:P,'US - nonGHG Emissions'!$D:$D,$A11,'US - nonGHG Emissions'!$B:$B,$B$1)</f>
        <v>620002797.70901549</v>
      </c>
      <c r="N11" s="19">
        <f>State_Multipliers!J12*SUMIFS('US - nonGHG Emissions'!Q:Q,'US - nonGHG Emissions'!$D:$D,$A11,'US - nonGHG Emissions'!$B:$B,$B$1)</f>
        <v>627296461.63728523</v>
      </c>
      <c r="O11" s="19">
        <f>State_Multipliers!K12*SUMIFS('US - nonGHG Emissions'!R:R,'US - nonGHG Emissions'!$D:$D,$A11,'US - nonGHG Emissions'!$B:$B,$B$1)</f>
        <v>625514888.21114409</v>
      </c>
      <c r="P11" s="19">
        <f>State_Multipliers!L12*SUMIFS('US - nonGHG Emissions'!S:S,'US - nonGHG Emissions'!$D:$D,$A11,'US - nonGHG Emissions'!$B:$B,$B$1)</f>
        <v>623721211.35536039</v>
      </c>
      <c r="Q11" s="19">
        <f>State_Multipliers!M12*SUMIFS('US - nonGHG Emissions'!T:T,'US - nonGHG Emissions'!$D:$D,$A11,'US - nonGHG Emissions'!$B:$B,$B$1)</f>
        <v>629089657.42471981</v>
      </c>
      <c r="R11" s="19">
        <f>State_Multipliers!N12*SUMIFS('US - nonGHG Emissions'!U:U,'US - nonGHG Emissions'!$D:$D,$A11,'US - nonGHG Emissions'!$B:$B,$B$1)</f>
        <v>612861651.3141216</v>
      </c>
      <c r="S11" s="19">
        <f>State_Multipliers!O12*SUMIFS('US - nonGHG Emissions'!V:V,'US - nonGHG Emissions'!$D:$D,$A11,'US - nonGHG Emissions'!$B:$B,$B$1)</f>
        <v>642960125.01983237</v>
      </c>
      <c r="T11" s="19">
        <f>State_Multipliers!P12*SUMIFS('US - nonGHG Emissions'!W:W,'US - nonGHG Emissions'!$D:$D,$A11,'US - nonGHG Emissions'!$B:$B,$B$1)</f>
        <v>641346905.60149813</v>
      </c>
      <c r="U11" s="19">
        <f>State_Multipliers!Q12*SUMIFS('US - nonGHG Emissions'!X:X,'US - nonGHG Emissions'!$D:$D,$A11,'US - nonGHG Emissions'!$B:$B,$B$1)</f>
        <v>635106685.44578874</v>
      </c>
      <c r="V11" s="19">
        <f>State_Multipliers!R12*SUMIFS('US - nonGHG Emissions'!Y:Y,'US - nonGHG Emissions'!$D:$D,$A11,'US - nonGHG Emissions'!$B:$B,$B$1)</f>
        <v>647147845.90620124</v>
      </c>
      <c r="W11" s="19">
        <f>State_Multipliers!S12*SUMIFS('US - nonGHG Emissions'!Z:Z,'US - nonGHG Emissions'!$D:$D,$A11,'US - nonGHG Emissions'!$B:$B,$B$1)</f>
        <v>635870398.69938147</v>
      </c>
      <c r="X11" s="19">
        <f>State_Multipliers!T12*SUMIFS('US - nonGHG Emissions'!AA:AA,'US - nonGHG Emissions'!$D:$D,$A11,'US - nonGHG Emissions'!$B:$B,$B$1)</f>
        <v>637568633.57007492</v>
      </c>
      <c r="Y11" s="19">
        <f>State_Multipliers!U12*SUMIFS('US - nonGHG Emissions'!AB:AB,'US - nonGHG Emissions'!$D:$D,$A11,'US - nonGHG Emissions'!$B:$B,$B$1)</f>
        <v>639534875.85420823</v>
      </c>
      <c r="Z11" s="19">
        <f>State_Multipliers!V12*SUMIFS('US - nonGHG Emissions'!AC:AC,'US - nonGHG Emissions'!$D:$D,$A11,'US - nonGHG Emissions'!$B:$B,$B$1)</f>
        <v>641190434.04794061</v>
      </c>
      <c r="AA11" s="19">
        <f>State_Multipliers!W12*SUMIFS('US - nonGHG Emissions'!AD:AD,'US - nonGHG Emissions'!$D:$D,$A11,'US - nonGHG Emissions'!$B:$B,$B$1)</f>
        <v>646484667.07929838</v>
      </c>
      <c r="AB11" s="19">
        <f>State_Multipliers!X12*SUMIFS('US - nonGHG Emissions'!AE:AE,'US - nonGHG Emissions'!$D:$D,$A11,'US - nonGHG Emissions'!$B:$B,$B$1)</f>
        <v>653945885.58150685</v>
      </c>
      <c r="AC11" s="19">
        <f>State_Multipliers!Y12*SUMIFS('US - nonGHG Emissions'!AF:AF,'US - nonGHG Emissions'!$D:$D,$A11,'US - nonGHG Emissions'!$B:$B,$B$1)</f>
        <v>659049586.76969731</v>
      </c>
      <c r="AD11" s="19">
        <f>State_Multipliers!Z12*SUMIFS('US - nonGHG Emissions'!AG:AG,'US - nonGHG Emissions'!$D:$D,$A11,'US - nonGHG Emissions'!$B:$B,$B$1)</f>
        <v>662297423.60131717</v>
      </c>
      <c r="AE11" s="19">
        <f>State_Multipliers!AA12*SUMIFS('US - nonGHG Emissions'!AH:AH,'US - nonGHG Emissions'!$D:$D,$A11,'US - nonGHG Emissions'!$B:$B,$B$1)</f>
        <v>662036831.84426188</v>
      </c>
      <c r="AF11" s="19">
        <f>State_Multipliers!AB12*SUMIFS('US - nonGHG Emissions'!AI:AI,'US - nonGHG Emissions'!$D:$D,$A11,'US - nonGHG Emissions'!$B:$B,$B$1)</f>
        <v>667581589.21160901</v>
      </c>
      <c r="AG11" s="19">
        <f>State_Multipliers!AC12*SUMIFS('US - nonGHG Emissions'!AJ:AJ,'US - nonGHG Emissions'!$D:$D,$A11,'US - nonGHG Emissions'!$B:$B,$B$1)</f>
        <v>673611245.76976502</v>
      </c>
      <c r="AH11" s="19">
        <f>State_Multipliers!AD12*SUMIFS('US - nonGHG Emissions'!AK:AK,'US - nonGHG Emissions'!$D:$D,$A11,'US - nonGHG Emissions'!$B:$B,$B$1)</f>
        <v>675856276.1902616</v>
      </c>
      <c r="AI11" s="19">
        <f>State_Multipliers!AE12*SUMIFS('US - nonGHG Emissions'!AL:AL,'US - nonGHG Emissions'!$D:$D,$A11,'US - nonGHG Emissions'!$B:$B,$B$1)</f>
        <v>671125216.18717349</v>
      </c>
      <c r="AJ11" s="19">
        <f>State_Multipliers!AF12*SUMIFS('US - nonGHG Emissions'!AM:AM,'US - nonGHG Emissions'!$D:$D,$A11,'US - nonGHG Emissions'!$B:$B,$B$1)</f>
        <v>669262936.57224047</v>
      </c>
      <c r="AK11" s="19">
        <f>State_Multipliers!AG12*SUMIFS('US - nonGHG Emissions'!AN:AN,'US - nonGHG Emissions'!$D:$D,$A11,'US - nonGHG Emissions'!$B:$B,$B$1)</f>
        <v>675216957.5816857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1724906.90294397</v>
      </c>
      <c r="H12" s="19">
        <f>State_Multipliers!D13*SUMIFS('US - nonGHG Emissions'!K:K,'US - nonGHG Emissions'!$D:$D,$A12,'US - nonGHG Emissions'!$B:$B,$B$1)</f>
        <v>543859532.78952408</v>
      </c>
      <c r="I12" s="19">
        <f>State_Multipliers!E13*SUMIFS('US - nonGHG Emissions'!L:L,'US - nonGHG Emissions'!$D:$D,$A12,'US - nonGHG Emissions'!$B:$B,$B$1)</f>
        <v>571564844.52929056</v>
      </c>
      <c r="J12" s="19">
        <f>State_Multipliers!F13*SUMIFS('US - nonGHG Emissions'!M:M,'US - nonGHG Emissions'!$D:$D,$A12,'US - nonGHG Emissions'!$B:$B,$B$1)</f>
        <v>597803083.99176121</v>
      </c>
      <c r="K12" s="19">
        <f>State_Multipliers!G13*SUMIFS('US - nonGHG Emissions'!N:N,'US - nonGHG Emissions'!$D:$D,$A12,'US - nonGHG Emissions'!$B:$B,$B$1)</f>
        <v>625996112.98754811</v>
      </c>
      <c r="L12" s="19">
        <f>State_Multipliers!H13*SUMIFS('US - nonGHG Emissions'!O:O,'US - nonGHG Emissions'!$D:$D,$A12,'US - nonGHG Emissions'!$B:$B,$B$1)</f>
        <v>649802341.14957488</v>
      </c>
      <c r="M12" s="19">
        <f>State_Multipliers!I13*SUMIFS('US - nonGHG Emissions'!P:P,'US - nonGHG Emissions'!$D:$D,$A12,'US - nonGHG Emissions'!$B:$B,$B$1)</f>
        <v>671440834.66908872</v>
      </c>
      <c r="N12" s="19">
        <f>State_Multipliers!J13*SUMIFS('US - nonGHG Emissions'!Q:Q,'US - nonGHG Emissions'!$D:$D,$A12,'US - nonGHG Emissions'!$B:$B,$B$1)</f>
        <v>684494322.60276747</v>
      </c>
      <c r="O12" s="19">
        <f>State_Multipliers!K13*SUMIFS('US - nonGHG Emissions'!R:R,'US - nonGHG Emissions'!$D:$D,$A12,'US - nonGHG Emissions'!$B:$B,$B$1)</f>
        <v>698249342.24181437</v>
      </c>
      <c r="P12" s="19">
        <f>State_Multipliers!L13*SUMIFS('US - nonGHG Emissions'!S:S,'US - nonGHG Emissions'!$D:$D,$A12,'US - nonGHG Emissions'!$B:$B,$B$1)</f>
        <v>714176673.89897287</v>
      </c>
      <c r="Q12" s="19">
        <f>State_Multipliers!M13*SUMIFS('US - nonGHG Emissions'!T:T,'US - nonGHG Emissions'!$D:$D,$A12,'US - nonGHG Emissions'!$B:$B,$B$1)</f>
        <v>728548084.27307427</v>
      </c>
      <c r="R12" s="19">
        <f>State_Multipliers!N13*SUMIFS('US - nonGHG Emissions'!U:U,'US - nonGHG Emissions'!$D:$D,$A12,'US - nonGHG Emissions'!$B:$B,$B$1)</f>
        <v>742785250.1941936</v>
      </c>
      <c r="S12" s="19">
        <f>State_Multipliers!O13*SUMIFS('US - nonGHG Emissions'!V:V,'US - nonGHG Emissions'!$D:$D,$A12,'US - nonGHG Emissions'!$B:$B,$B$1)</f>
        <v>753805296.84058702</v>
      </c>
      <c r="T12" s="19">
        <f>State_Multipliers!P13*SUMIFS('US - nonGHG Emissions'!W:W,'US - nonGHG Emissions'!$D:$D,$A12,'US - nonGHG Emissions'!$B:$B,$B$1)</f>
        <v>767876539.55563521</v>
      </c>
      <c r="U12" s="19">
        <f>State_Multipliers!Q13*SUMIFS('US - nonGHG Emissions'!X:X,'US - nonGHG Emissions'!$D:$D,$A12,'US - nonGHG Emissions'!$B:$B,$B$1)</f>
        <v>785932545.19602942</v>
      </c>
      <c r="V12" s="19">
        <f>State_Multipliers!R13*SUMIFS('US - nonGHG Emissions'!Y:Y,'US - nonGHG Emissions'!$D:$D,$A12,'US - nonGHG Emissions'!$B:$B,$B$1)</f>
        <v>803136899.75746572</v>
      </c>
      <c r="W12" s="19">
        <f>State_Multipliers!S13*SUMIFS('US - nonGHG Emissions'!Z:Z,'US - nonGHG Emissions'!$D:$D,$A12,'US - nonGHG Emissions'!$B:$B,$B$1)</f>
        <v>819595784.21085846</v>
      </c>
      <c r="X12" s="19">
        <f>State_Multipliers!T13*SUMIFS('US - nonGHG Emissions'!AA:AA,'US - nonGHG Emissions'!$D:$D,$A12,'US - nonGHG Emissions'!$B:$B,$B$1)</f>
        <v>837905497.25795925</v>
      </c>
      <c r="Y12" s="19">
        <f>State_Multipliers!U13*SUMIFS('US - nonGHG Emissions'!AB:AB,'US - nonGHG Emissions'!$D:$D,$A12,'US - nonGHG Emissions'!$B:$B,$B$1)</f>
        <v>856498472.04990506</v>
      </c>
      <c r="Z12" s="19">
        <f>State_Multipliers!V13*SUMIFS('US - nonGHG Emissions'!AC:AC,'US - nonGHG Emissions'!$D:$D,$A12,'US - nonGHG Emissions'!$B:$B,$B$1)</f>
        <v>873144884.35008311</v>
      </c>
      <c r="AA12" s="19">
        <f>State_Multipliers!W13*SUMIFS('US - nonGHG Emissions'!AD:AD,'US - nonGHG Emissions'!$D:$D,$A12,'US - nonGHG Emissions'!$B:$B,$B$1)</f>
        <v>889070460.19200361</v>
      </c>
      <c r="AB12" s="19">
        <f>State_Multipliers!X13*SUMIFS('US - nonGHG Emissions'!AE:AE,'US - nonGHG Emissions'!$D:$D,$A12,'US - nonGHG Emissions'!$B:$B,$B$1)</f>
        <v>911703987.30981171</v>
      </c>
      <c r="AC12" s="19">
        <f>State_Multipliers!Y13*SUMIFS('US - nonGHG Emissions'!AF:AF,'US - nonGHG Emissions'!$D:$D,$A12,'US - nonGHG Emissions'!$B:$B,$B$1)</f>
        <v>933576086.83413756</v>
      </c>
      <c r="AD12" s="19">
        <f>State_Multipliers!Z13*SUMIFS('US - nonGHG Emissions'!AG:AG,'US - nonGHG Emissions'!$D:$D,$A12,'US - nonGHG Emissions'!$B:$B,$B$1)</f>
        <v>956797058.06786644</v>
      </c>
      <c r="AE12" s="19">
        <f>State_Multipliers!AA13*SUMIFS('US - nonGHG Emissions'!AH:AH,'US - nonGHG Emissions'!$D:$D,$A12,'US - nonGHG Emissions'!$B:$B,$B$1)</f>
        <v>983545612.70453298</v>
      </c>
      <c r="AF12" s="19">
        <f>State_Multipliers!AB13*SUMIFS('US - nonGHG Emissions'!AI:AI,'US - nonGHG Emissions'!$D:$D,$A12,'US - nonGHG Emissions'!$B:$B,$B$1)</f>
        <v>1009340507.4101335</v>
      </c>
      <c r="AG12" s="19">
        <f>State_Multipliers!AC13*SUMIFS('US - nonGHG Emissions'!AJ:AJ,'US - nonGHG Emissions'!$D:$D,$A12,'US - nonGHG Emissions'!$B:$B,$B$1)</f>
        <v>1023940383.3903862</v>
      </c>
      <c r="AH12" s="19">
        <f>State_Multipliers!AD13*SUMIFS('US - nonGHG Emissions'!AK:AK,'US - nonGHG Emissions'!$D:$D,$A12,'US - nonGHG Emissions'!$B:$B,$B$1)</f>
        <v>1038139198.1105726</v>
      </c>
      <c r="AI12" s="19">
        <f>State_Multipliers!AE13*SUMIFS('US - nonGHG Emissions'!AL:AL,'US - nonGHG Emissions'!$D:$D,$A12,'US - nonGHG Emissions'!$B:$B,$B$1)</f>
        <v>1058290990.5162023</v>
      </c>
      <c r="AJ12" s="19">
        <f>State_Multipliers!AF13*SUMIFS('US - nonGHG Emissions'!AM:AM,'US - nonGHG Emissions'!$D:$D,$A12,'US - nonGHG Emissions'!$B:$B,$B$1)</f>
        <v>1085579804.5172164</v>
      </c>
      <c r="AK12" s="19">
        <f>State_Multipliers!AG13*SUMIFS('US - nonGHG Emissions'!AN:AN,'US - nonGHG Emissions'!$D:$D,$A12,'US - nonGHG Emissions'!$B:$B,$B$1)</f>
        <v>1111472998.38014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933177.423985183</v>
      </c>
      <c r="H13" s="19">
        <f>State_Multipliers!D14*SUMIFS('US - nonGHG Emissions'!K:K,'US - nonGHG Emissions'!$D:$D,$A13,'US - nonGHG Emissions'!$B:$B,$B$1)</f>
        <v>12208305.112364691</v>
      </c>
      <c r="I13" s="19">
        <f>State_Multipliers!E14*SUMIFS('US - nonGHG Emissions'!L:L,'US - nonGHG Emissions'!$D:$D,$A13,'US - nonGHG Emissions'!$B:$B,$B$1)</f>
        <v>13097312.003794491</v>
      </c>
      <c r="J13" s="19">
        <f>State_Multipliers!F14*SUMIFS('US - nonGHG Emissions'!M:M,'US - nonGHG Emissions'!$D:$D,$A13,'US - nonGHG Emissions'!$B:$B,$B$1)</f>
        <v>13592832.083871048</v>
      </c>
      <c r="K13" s="19">
        <f>State_Multipliers!G14*SUMIFS('US - nonGHG Emissions'!N:N,'US - nonGHG Emissions'!$D:$D,$A13,'US - nonGHG Emissions'!$B:$B,$B$1)</f>
        <v>14088427.318277096</v>
      </c>
      <c r="L13" s="19">
        <f>State_Multipliers!H14*SUMIFS('US - nonGHG Emissions'!O:O,'US - nonGHG Emissions'!$D:$D,$A13,'US - nonGHG Emissions'!$B:$B,$B$1)</f>
        <v>14498576.454692541</v>
      </c>
      <c r="M13" s="19">
        <f>State_Multipliers!I14*SUMIFS('US - nonGHG Emissions'!P:P,'US - nonGHG Emissions'!$D:$D,$A13,'US - nonGHG Emissions'!$B:$B,$B$1)</f>
        <v>14805632.015763512</v>
      </c>
      <c r="N13" s="19">
        <f>State_Multipliers!J14*SUMIFS('US - nonGHG Emissions'!Q:Q,'US - nonGHG Emissions'!$D:$D,$A13,'US - nonGHG Emissions'!$B:$B,$B$1)</f>
        <v>14959926.990201214</v>
      </c>
      <c r="O13" s="19">
        <f>State_Multipliers!K14*SUMIFS('US - nonGHG Emissions'!R:R,'US - nonGHG Emissions'!$D:$D,$A13,'US - nonGHG Emissions'!$B:$B,$B$1)</f>
        <v>15042130.101594584</v>
      </c>
      <c r="P13" s="19">
        <f>State_Multipliers!L14*SUMIFS('US - nonGHG Emissions'!S:S,'US - nonGHG Emissions'!$D:$D,$A13,'US - nonGHG Emissions'!$B:$B,$B$1)</f>
        <v>15235033.042400587</v>
      </c>
      <c r="Q13" s="19">
        <f>State_Multipliers!M14*SUMIFS('US - nonGHG Emissions'!T:T,'US - nonGHG Emissions'!$D:$D,$A13,'US - nonGHG Emissions'!$B:$B,$B$1)</f>
        <v>15427806.715000292</v>
      </c>
      <c r="R13" s="19">
        <f>State_Multipliers!N14*SUMIFS('US - nonGHG Emissions'!U:U,'US - nonGHG Emissions'!$D:$D,$A13,'US - nonGHG Emissions'!$B:$B,$B$1)</f>
        <v>15578648.259658748</v>
      </c>
      <c r="S13" s="19">
        <f>State_Multipliers!O14*SUMIFS('US - nonGHG Emissions'!V:V,'US - nonGHG Emissions'!$D:$D,$A13,'US - nonGHG Emissions'!$B:$B,$B$1)</f>
        <v>15869492.940944605</v>
      </c>
      <c r="T13" s="19">
        <f>State_Multipliers!P14*SUMIFS('US - nonGHG Emissions'!W:W,'US - nonGHG Emissions'!$D:$D,$A13,'US - nonGHG Emissions'!$B:$B,$B$1)</f>
        <v>16048969.033990569</v>
      </c>
      <c r="U13" s="19">
        <f>State_Multipliers!Q14*SUMIFS('US - nonGHG Emissions'!X:X,'US - nonGHG Emissions'!$D:$D,$A13,'US - nonGHG Emissions'!$B:$B,$B$1)</f>
        <v>16310086.406692859</v>
      </c>
      <c r="V13" s="19">
        <f>State_Multipliers!R14*SUMIFS('US - nonGHG Emissions'!Y:Y,'US - nonGHG Emissions'!$D:$D,$A13,'US - nonGHG Emissions'!$B:$B,$B$1)</f>
        <v>16577007.888009889</v>
      </c>
      <c r="W13" s="19">
        <f>State_Multipliers!S14*SUMIFS('US - nonGHG Emissions'!Z:Z,'US - nonGHG Emissions'!$D:$D,$A13,'US - nonGHG Emissions'!$B:$B,$B$1)</f>
        <v>16803218.679267172</v>
      </c>
      <c r="X13" s="19">
        <f>State_Multipliers!T14*SUMIFS('US - nonGHG Emissions'!AA:AA,'US - nonGHG Emissions'!$D:$D,$A13,'US - nonGHG Emissions'!$B:$B,$B$1)</f>
        <v>17031553.548079174</v>
      </c>
      <c r="Y13" s="19">
        <f>State_Multipliers!U14*SUMIFS('US - nonGHG Emissions'!AB:AB,'US - nonGHG Emissions'!$D:$D,$A13,'US - nonGHG Emissions'!$B:$B,$B$1)</f>
        <v>17290461.59708263</v>
      </c>
      <c r="Z13" s="19">
        <f>State_Multipliers!V14*SUMIFS('US - nonGHG Emissions'!AC:AC,'US - nonGHG Emissions'!$D:$D,$A13,'US - nonGHG Emissions'!$B:$B,$B$1)</f>
        <v>17536923.38500233</v>
      </c>
      <c r="AA13" s="19">
        <f>State_Multipliers!W14*SUMIFS('US - nonGHG Emissions'!AD:AD,'US - nonGHG Emissions'!$D:$D,$A13,'US - nonGHG Emissions'!$B:$B,$B$1)</f>
        <v>17775046.293529339</v>
      </c>
      <c r="AB13" s="19">
        <f>State_Multipliers!X14*SUMIFS('US - nonGHG Emissions'!AE:AE,'US - nonGHG Emissions'!$D:$D,$A13,'US - nonGHG Emissions'!$B:$B,$B$1)</f>
        <v>18118465.004712146</v>
      </c>
      <c r="AC13" s="19">
        <f>State_Multipliers!Y14*SUMIFS('US - nonGHG Emissions'!AF:AF,'US - nonGHG Emissions'!$D:$D,$A13,'US - nonGHG Emissions'!$B:$B,$B$1)</f>
        <v>18420612.390361089</v>
      </c>
      <c r="AD13" s="19">
        <f>State_Multipliers!Z14*SUMIFS('US - nonGHG Emissions'!AG:AG,'US - nonGHG Emissions'!$D:$D,$A13,'US - nonGHG Emissions'!$B:$B,$B$1)</f>
        <v>18694363.984624576</v>
      </c>
      <c r="AE13" s="19">
        <f>State_Multipliers!AA14*SUMIFS('US - nonGHG Emissions'!AH:AH,'US - nonGHG Emissions'!$D:$D,$A13,'US - nonGHG Emissions'!$B:$B,$B$1)</f>
        <v>18998601.499815885</v>
      </c>
      <c r="AF13" s="19">
        <f>State_Multipliers!AB14*SUMIFS('US - nonGHG Emissions'!AI:AI,'US - nonGHG Emissions'!$D:$D,$A13,'US - nonGHG Emissions'!$B:$B,$B$1)</f>
        <v>19283911.370989665</v>
      </c>
      <c r="AG13" s="19">
        <f>State_Multipliers!AC14*SUMIFS('US - nonGHG Emissions'!AJ:AJ,'US - nonGHG Emissions'!$D:$D,$A13,'US - nonGHG Emissions'!$B:$B,$B$1)</f>
        <v>19547090.943494432</v>
      </c>
      <c r="AH13" s="19">
        <f>State_Multipliers!AD14*SUMIFS('US - nonGHG Emissions'!AK:AK,'US - nonGHG Emissions'!$D:$D,$A13,'US - nonGHG Emissions'!$B:$B,$B$1)</f>
        <v>19793000.498695035</v>
      </c>
      <c r="AI13" s="19">
        <f>State_Multipliers!AE14*SUMIFS('US - nonGHG Emissions'!AL:AL,'US - nonGHG Emissions'!$D:$D,$A13,'US - nonGHG Emissions'!$B:$B,$B$1)</f>
        <v>20083053.132866271</v>
      </c>
      <c r="AJ13" s="19">
        <f>State_Multipliers!AF14*SUMIFS('US - nonGHG Emissions'!AM:AM,'US - nonGHG Emissions'!$D:$D,$A13,'US - nonGHG Emissions'!$B:$B,$B$1)</f>
        <v>20442181.68905367</v>
      </c>
      <c r="AK13" s="19">
        <f>State_Multipliers!AG14*SUMIFS('US - nonGHG Emissions'!AN:AN,'US - nonGHG Emissions'!$D:$D,$A13,'US - nonGHG Emissions'!$B:$B,$B$1)</f>
        <v>20793388.55962301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5314518.4979587</v>
      </c>
      <c r="H15" s="19">
        <f>State_Multipliers!D16*SUMIFS('US - nonGHG Emissions'!K:K,'US - nonGHG Emissions'!$D:$D,$A15,'US - nonGHG Emissions'!$B:$B,$B$1)</f>
        <v>1197335626.854569</v>
      </c>
      <c r="I15" s="19">
        <f>State_Multipliers!E16*SUMIFS('US - nonGHG Emissions'!L:L,'US - nonGHG Emissions'!$D:$D,$A15,'US - nonGHG Emissions'!$B:$B,$B$1)</f>
        <v>1231622258.169266</v>
      </c>
      <c r="J15" s="19">
        <f>State_Multipliers!F16*SUMIFS('US - nonGHG Emissions'!M:M,'US - nonGHG Emissions'!$D:$D,$A15,'US - nonGHG Emissions'!$B:$B,$B$1)</f>
        <v>1290311214.5425036</v>
      </c>
      <c r="K15" s="19">
        <f>State_Multipliers!G16*SUMIFS('US - nonGHG Emissions'!N:N,'US - nonGHG Emissions'!$D:$D,$A15,'US - nonGHG Emissions'!$B:$B,$B$1)</f>
        <v>1330187532.7271388</v>
      </c>
      <c r="L15" s="19">
        <f>State_Multipliers!H16*SUMIFS('US - nonGHG Emissions'!O:O,'US - nonGHG Emissions'!$D:$D,$A15,'US - nonGHG Emissions'!$B:$B,$B$1)</f>
        <v>1372840106.2975905</v>
      </c>
      <c r="M15" s="19">
        <f>State_Multipliers!I16*SUMIFS('US - nonGHG Emissions'!P:P,'US - nonGHG Emissions'!$D:$D,$A15,'US - nonGHG Emissions'!$B:$B,$B$1)</f>
        <v>1404726355.6147823</v>
      </c>
      <c r="N15" s="19">
        <f>State_Multipliers!J16*SUMIFS('US - nonGHG Emissions'!Q:Q,'US - nonGHG Emissions'!$D:$D,$A15,'US - nonGHG Emissions'!$B:$B,$B$1)</f>
        <v>1426680246.9957335</v>
      </c>
      <c r="O15" s="19">
        <f>State_Multipliers!K16*SUMIFS('US - nonGHG Emissions'!R:R,'US - nonGHG Emissions'!$D:$D,$A15,'US - nonGHG Emissions'!$B:$B,$B$1)</f>
        <v>1442590482.5076916</v>
      </c>
      <c r="P15" s="19">
        <f>State_Multipliers!L16*SUMIFS('US - nonGHG Emissions'!S:S,'US - nonGHG Emissions'!$D:$D,$A15,'US - nonGHG Emissions'!$B:$B,$B$1)</f>
        <v>1462113362.6576457</v>
      </c>
      <c r="Q15" s="19">
        <f>State_Multipliers!M16*SUMIFS('US - nonGHG Emissions'!T:T,'US - nonGHG Emissions'!$D:$D,$A15,'US - nonGHG Emissions'!$B:$B,$B$1)</f>
        <v>1479578653.4680121</v>
      </c>
      <c r="R15" s="19">
        <f>State_Multipliers!N16*SUMIFS('US - nonGHG Emissions'!U:U,'US - nonGHG Emissions'!$D:$D,$A15,'US - nonGHG Emissions'!$B:$B,$B$1)</f>
        <v>1500821126.2454281</v>
      </c>
      <c r="S15" s="19">
        <f>State_Multipliers!O16*SUMIFS('US - nonGHG Emissions'!V:V,'US - nonGHG Emissions'!$D:$D,$A15,'US - nonGHG Emissions'!$B:$B,$B$1)</f>
        <v>1516159651.7222428</v>
      </c>
      <c r="T15" s="19">
        <f>State_Multipliers!P16*SUMIFS('US - nonGHG Emissions'!W:W,'US - nonGHG Emissions'!$D:$D,$A15,'US - nonGHG Emissions'!$B:$B,$B$1)</f>
        <v>1533295986.4185607</v>
      </c>
      <c r="U15" s="19">
        <f>State_Multipliers!Q16*SUMIFS('US - nonGHG Emissions'!X:X,'US - nonGHG Emissions'!$D:$D,$A15,'US - nonGHG Emissions'!$B:$B,$B$1)</f>
        <v>1554847306.9311569</v>
      </c>
      <c r="V15" s="19">
        <f>State_Multipliers!R16*SUMIFS('US - nonGHG Emissions'!Y:Y,'US - nonGHG Emissions'!$D:$D,$A15,'US - nonGHG Emissions'!$B:$B,$B$1)</f>
        <v>1579712272.4923937</v>
      </c>
      <c r="W15" s="19">
        <f>State_Multipliers!S16*SUMIFS('US - nonGHG Emissions'!Z:Z,'US - nonGHG Emissions'!$D:$D,$A15,'US - nonGHG Emissions'!$B:$B,$B$1)</f>
        <v>1598624281.6565521</v>
      </c>
      <c r="X15" s="19">
        <f>State_Multipliers!T16*SUMIFS('US - nonGHG Emissions'!AA:AA,'US - nonGHG Emissions'!$D:$D,$A15,'US - nonGHG Emissions'!$B:$B,$B$1)</f>
        <v>1614716228.2106721</v>
      </c>
      <c r="Y15" s="19">
        <f>State_Multipliers!U16*SUMIFS('US - nonGHG Emissions'!AB:AB,'US - nonGHG Emissions'!$D:$D,$A15,'US - nonGHG Emissions'!$B:$B,$B$1)</f>
        <v>1637187490.4504321</v>
      </c>
      <c r="Z15" s="19">
        <f>State_Multipliers!V16*SUMIFS('US - nonGHG Emissions'!AC:AC,'US - nonGHG Emissions'!$D:$D,$A15,'US - nonGHG Emissions'!$B:$B,$B$1)</f>
        <v>1654035375.8656151</v>
      </c>
      <c r="AA15" s="19">
        <f>State_Multipliers!W16*SUMIFS('US - nonGHG Emissions'!AD:AD,'US - nonGHG Emissions'!$D:$D,$A15,'US - nonGHG Emissions'!$B:$B,$B$1)</f>
        <v>1676580612.2639914</v>
      </c>
      <c r="AB15" s="19">
        <f>State_Multipliers!X16*SUMIFS('US - nonGHG Emissions'!AE:AE,'US - nonGHG Emissions'!$D:$D,$A15,'US - nonGHG Emissions'!$B:$B,$B$1)</f>
        <v>1704997510.3216956</v>
      </c>
      <c r="AC15" s="19">
        <f>State_Multipliers!Y16*SUMIFS('US - nonGHG Emissions'!AF:AF,'US - nonGHG Emissions'!$D:$D,$A15,'US - nonGHG Emissions'!$B:$B,$B$1)</f>
        <v>1728100487.0837736</v>
      </c>
      <c r="AD15" s="19">
        <f>State_Multipliers!Z16*SUMIFS('US - nonGHG Emissions'!AG:AG,'US - nonGHG Emissions'!$D:$D,$A15,'US - nonGHG Emissions'!$B:$B,$B$1)</f>
        <v>1757292446.2430785</v>
      </c>
      <c r="AE15" s="19">
        <f>State_Multipliers!AA16*SUMIFS('US - nonGHG Emissions'!AH:AH,'US - nonGHG Emissions'!$D:$D,$A15,'US - nonGHG Emissions'!$B:$B,$B$1)</f>
        <v>1790564156.9398251</v>
      </c>
      <c r="AF15" s="19">
        <f>State_Multipliers!AB16*SUMIFS('US - nonGHG Emissions'!AI:AI,'US - nonGHG Emissions'!$D:$D,$A15,'US - nonGHG Emissions'!$B:$B,$B$1)</f>
        <v>1824670562.997448</v>
      </c>
      <c r="AG15" s="19">
        <f>State_Multipliers!AC16*SUMIFS('US - nonGHG Emissions'!AJ:AJ,'US - nonGHG Emissions'!$D:$D,$A15,'US - nonGHG Emissions'!$B:$B,$B$1)</f>
        <v>1858915563.5687475</v>
      </c>
      <c r="AH15" s="19">
        <f>State_Multipliers!AD16*SUMIFS('US - nonGHG Emissions'!AK:AK,'US - nonGHG Emissions'!$D:$D,$A15,'US - nonGHG Emissions'!$B:$B,$B$1)</f>
        <v>1888012330.8738396</v>
      </c>
      <c r="AI15" s="19">
        <f>State_Multipliers!AE16*SUMIFS('US - nonGHG Emissions'!AL:AL,'US - nonGHG Emissions'!$D:$D,$A15,'US - nonGHG Emissions'!$B:$B,$B$1)</f>
        <v>1925503245.1203582</v>
      </c>
      <c r="AJ15" s="19">
        <f>State_Multipliers!AF16*SUMIFS('US - nonGHG Emissions'!AM:AM,'US - nonGHG Emissions'!$D:$D,$A15,'US - nonGHG Emissions'!$B:$B,$B$1)</f>
        <v>1966788990.4063082</v>
      </c>
      <c r="AK15" s="19">
        <f>State_Multipliers!AG16*SUMIFS('US - nonGHG Emissions'!AN:AN,'US - nonGHG Emissions'!$D:$D,$A15,'US - nonGHG Emissions'!$B:$B,$B$1)</f>
        <v>2009395729.743761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478724391.216776</v>
      </c>
      <c r="H16" s="19">
        <f>State_Multipliers!D17*SUMIFS('US - nonGHG Emissions'!K:K,'US - nonGHG Emissions'!$D:$D,$A16,'US - nonGHG Emissions'!$B:$B,$B$1)</f>
        <v>15094869502.660862</v>
      </c>
      <c r="I16" s="19">
        <f>State_Multipliers!E17*SUMIFS('US - nonGHG Emissions'!L:L,'US - nonGHG Emissions'!$D:$D,$A16,'US - nonGHG Emissions'!$B:$B,$B$1)</f>
        <v>15951188467.296278</v>
      </c>
      <c r="J16" s="19">
        <f>State_Multipliers!F17*SUMIFS('US - nonGHG Emissions'!M:M,'US - nonGHG Emissions'!$D:$D,$A16,'US - nonGHG Emissions'!$B:$B,$B$1)</f>
        <v>15846378911.957289</v>
      </c>
      <c r="K16" s="19">
        <f>State_Multipliers!G17*SUMIFS('US - nonGHG Emissions'!N:N,'US - nonGHG Emissions'!$D:$D,$A16,'US - nonGHG Emissions'!$B:$B,$B$1)</f>
        <v>16910119464.821241</v>
      </c>
      <c r="L16" s="19">
        <f>State_Multipliers!H17*SUMIFS('US - nonGHG Emissions'!O:O,'US - nonGHG Emissions'!$D:$D,$A16,'US - nonGHG Emissions'!$B:$B,$B$1)</f>
        <v>18167614162.429848</v>
      </c>
      <c r="M16" s="19">
        <f>State_Multipliers!I17*SUMIFS('US - nonGHG Emissions'!P:P,'US - nonGHG Emissions'!$D:$D,$A16,'US - nonGHG Emissions'!$B:$B,$B$1)</f>
        <v>18351389564.596413</v>
      </c>
      <c r="N16" s="19">
        <f>State_Multipliers!J17*SUMIFS('US - nonGHG Emissions'!Q:Q,'US - nonGHG Emissions'!$D:$D,$A16,'US - nonGHG Emissions'!$B:$B,$B$1)</f>
        <v>18535437560.374699</v>
      </c>
      <c r="O16" s="19">
        <f>State_Multipliers!K17*SUMIFS('US - nonGHG Emissions'!R:R,'US - nonGHG Emissions'!$D:$D,$A16,'US - nonGHG Emissions'!$B:$B,$B$1)</f>
        <v>18785973224.883568</v>
      </c>
      <c r="P16" s="19">
        <f>State_Multipliers!L17*SUMIFS('US - nonGHG Emissions'!S:S,'US - nonGHG Emissions'!$D:$D,$A16,'US - nonGHG Emissions'!$B:$B,$B$1)</f>
        <v>19200334072.643173</v>
      </c>
      <c r="Q16" s="19">
        <f>State_Multipliers!M17*SUMIFS('US - nonGHG Emissions'!T:T,'US - nonGHG Emissions'!$D:$D,$A16,'US - nonGHG Emissions'!$B:$B,$B$1)</f>
        <v>19617272291.847935</v>
      </c>
      <c r="R16" s="19">
        <f>State_Multipliers!N17*SUMIFS('US - nonGHG Emissions'!U:U,'US - nonGHG Emissions'!$D:$D,$A16,'US - nonGHG Emissions'!$B:$B,$B$1)</f>
        <v>20056737998.763901</v>
      </c>
      <c r="S16" s="19">
        <f>State_Multipliers!O17*SUMIFS('US - nonGHG Emissions'!V:V,'US - nonGHG Emissions'!$D:$D,$A16,'US - nonGHG Emissions'!$B:$B,$B$1)</f>
        <v>20578419768.221329</v>
      </c>
      <c r="T16" s="19">
        <f>State_Multipliers!P17*SUMIFS('US - nonGHG Emissions'!W:W,'US - nonGHG Emissions'!$D:$D,$A16,'US - nonGHG Emissions'!$B:$B,$B$1)</f>
        <v>20765203698.042168</v>
      </c>
      <c r="U16" s="19">
        <f>State_Multipliers!Q17*SUMIFS('US - nonGHG Emissions'!X:X,'US - nonGHG Emissions'!$D:$D,$A16,'US - nonGHG Emissions'!$B:$B,$B$1)</f>
        <v>20995069853.630692</v>
      </c>
      <c r="V16" s="19">
        <f>State_Multipliers!R17*SUMIFS('US - nonGHG Emissions'!Y:Y,'US - nonGHG Emissions'!$D:$D,$A16,'US - nonGHG Emissions'!$B:$B,$B$1)</f>
        <v>21425195778.017056</v>
      </c>
      <c r="W16" s="19">
        <f>State_Multipliers!S17*SUMIFS('US - nonGHG Emissions'!Z:Z,'US - nonGHG Emissions'!$D:$D,$A16,'US - nonGHG Emissions'!$B:$B,$B$1)</f>
        <v>21646131733.72718</v>
      </c>
      <c r="X16" s="19">
        <f>State_Multipliers!T17*SUMIFS('US - nonGHG Emissions'!AA:AA,'US - nonGHG Emissions'!$D:$D,$A16,'US - nonGHG Emissions'!$B:$B,$B$1)</f>
        <v>22096866820.868336</v>
      </c>
      <c r="Y16" s="19">
        <f>State_Multipliers!U17*SUMIFS('US - nonGHG Emissions'!AB:AB,'US - nonGHG Emissions'!$D:$D,$A16,'US - nonGHG Emissions'!$B:$B,$B$1)</f>
        <v>22763471124.080475</v>
      </c>
      <c r="Z16" s="19">
        <f>State_Multipliers!V17*SUMIFS('US - nonGHG Emissions'!AC:AC,'US - nonGHG Emissions'!$D:$D,$A16,'US - nonGHG Emissions'!$B:$B,$B$1)</f>
        <v>23400096252.019794</v>
      </c>
      <c r="AA16" s="19">
        <f>State_Multipliers!W17*SUMIFS('US - nonGHG Emissions'!AD:AD,'US - nonGHG Emissions'!$D:$D,$A16,'US - nonGHG Emissions'!$B:$B,$B$1)</f>
        <v>23452866967.373943</v>
      </c>
      <c r="AB16" s="19">
        <f>State_Multipliers!X17*SUMIFS('US - nonGHG Emissions'!AE:AE,'US - nonGHG Emissions'!$D:$D,$A16,'US - nonGHG Emissions'!$B:$B,$B$1)</f>
        <v>23719750412.502029</v>
      </c>
      <c r="AC16" s="19">
        <f>State_Multipliers!Y17*SUMIFS('US - nonGHG Emissions'!AF:AF,'US - nonGHG Emissions'!$D:$D,$A16,'US - nonGHG Emissions'!$B:$B,$B$1)</f>
        <v>24194569787.662418</v>
      </c>
      <c r="AD16" s="19">
        <f>State_Multipliers!Z17*SUMIFS('US - nonGHG Emissions'!AG:AG,'US - nonGHG Emissions'!$D:$D,$A16,'US - nonGHG Emissions'!$B:$B,$B$1)</f>
        <v>24878167190.324574</v>
      </c>
      <c r="AE16" s="19">
        <f>State_Multipliers!AA17*SUMIFS('US - nonGHG Emissions'!AH:AH,'US - nonGHG Emissions'!$D:$D,$A16,'US - nonGHG Emissions'!$B:$B,$B$1)</f>
        <v>25103520077.847797</v>
      </c>
      <c r="AF16" s="19">
        <f>State_Multipliers!AB17*SUMIFS('US - nonGHG Emissions'!AI:AI,'US - nonGHG Emissions'!$D:$D,$A16,'US - nonGHG Emissions'!$B:$B,$B$1)</f>
        <v>25451354624.977909</v>
      </c>
      <c r="AG16" s="19">
        <f>State_Multipliers!AC17*SUMIFS('US - nonGHG Emissions'!AJ:AJ,'US - nonGHG Emissions'!$D:$D,$A16,'US - nonGHG Emissions'!$B:$B,$B$1)</f>
        <v>25298521598.091492</v>
      </c>
      <c r="AH16" s="19">
        <f>State_Multipliers!AD17*SUMIFS('US - nonGHG Emissions'!AK:AK,'US - nonGHG Emissions'!$D:$D,$A16,'US - nonGHG Emissions'!$B:$B,$B$1)</f>
        <v>25057876984.269833</v>
      </c>
      <c r="AI16" s="19">
        <f>State_Multipliers!AE17*SUMIFS('US - nonGHG Emissions'!AL:AL,'US - nonGHG Emissions'!$D:$D,$A16,'US - nonGHG Emissions'!$B:$B,$B$1)</f>
        <v>25414125680.482483</v>
      </c>
      <c r="AJ16" s="19">
        <f>State_Multipliers!AF17*SUMIFS('US - nonGHG Emissions'!AM:AM,'US - nonGHG Emissions'!$D:$D,$A16,'US - nonGHG Emissions'!$B:$B,$B$1)</f>
        <v>25939380097.499912</v>
      </c>
      <c r="AK16" s="19">
        <f>State_Multipliers!AG17*SUMIFS('US - nonGHG Emissions'!AN:AN,'US - nonGHG Emissions'!$D:$D,$A16,'US - nonGHG Emissions'!$B:$B,$B$1)</f>
        <v>26707242466.3986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0972201.44162005</v>
      </c>
      <c r="H17" s="19">
        <f>State_Multipliers!D18*SUMIFS('US - nonGHG Emissions'!K:K,'US - nonGHG Emissions'!$D:$D,$A17,'US - nonGHG Emissions'!$B:$B,$B$1)</f>
        <v>540523171.0796349</v>
      </c>
      <c r="I17" s="19">
        <f>State_Multipliers!E18*SUMIFS('US - nonGHG Emissions'!L:L,'US - nonGHG Emissions'!$D:$D,$A17,'US - nonGHG Emissions'!$B:$B,$B$1)</f>
        <v>559459357.65304589</v>
      </c>
      <c r="J17" s="19">
        <f>State_Multipliers!F18*SUMIFS('US - nonGHG Emissions'!M:M,'US - nonGHG Emissions'!$D:$D,$A17,'US - nonGHG Emissions'!$B:$B,$B$1)</f>
        <v>568425095.37507033</v>
      </c>
      <c r="K17" s="19">
        <f>State_Multipliers!G18*SUMIFS('US - nonGHG Emissions'!N:N,'US - nonGHG Emissions'!$D:$D,$A17,'US - nonGHG Emissions'!$B:$B,$B$1)</f>
        <v>579336492.65182507</v>
      </c>
      <c r="L17" s="19">
        <f>State_Multipliers!H18*SUMIFS('US - nonGHG Emissions'!O:O,'US - nonGHG Emissions'!$D:$D,$A17,'US - nonGHG Emissions'!$B:$B,$B$1)</f>
        <v>595108167.03065014</v>
      </c>
      <c r="M17" s="19">
        <f>State_Multipliers!I18*SUMIFS('US - nonGHG Emissions'!P:P,'US - nonGHG Emissions'!$D:$D,$A17,'US - nonGHG Emissions'!$B:$B,$B$1)</f>
        <v>607849102.26277745</v>
      </c>
      <c r="N17" s="19">
        <f>State_Multipliers!J18*SUMIFS('US - nonGHG Emissions'!Q:Q,'US - nonGHG Emissions'!$D:$D,$A17,'US - nonGHG Emissions'!$B:$B,$B$1)</f>
        <v>615611040.72046518</v>
      </c>
      <c r="O17" s="19">
        <f>State_Multipliers!K18*SUMIFS('US - nonGHG Emissions'!R:R,'US - nonGHG Emissions'!$D:$D,$A17,'US - nonGHG Emissions'!$B:$B,$B$1)</f>
        <v>624421975.38852239</v>
      </c>
      <c r="P17" s="19">
        <f>State_Multipliers!L18*SUMIFS('US - nonGHG Emissions'!S:S,'US - nonGHG Emissions'!$D:$D,$A17,'US - nonGHG Emissions'!$B:$B,$B$1)</f>
        <v>632936658.61219621</v>
      </c>
      <c r="Q17" s="19">
        <f>State_Multipliers!M18*SUMIFS('US - nonGHG Emissions'!T:T,'US - nonGHG Emissions'!$D:$D,$A17,'US - nonGHG Emissions'!$B:$B,$B$1)</f>
        <v>638966506.02924216</v>
      </c>
      <c r="R17" s="19">
        <f>State_Multipliers!N18*SUMIFS('US - nonGHG Emissions'!U:U,'US - nonGHG Emissions'!$D:$D,$A17,'US - nonGHG Emissions'!$B:$B,$B$1)</f>
        <v>644658944.81874239</v>
      </c>
      <c r="S17" s="19">
        <f>State_Multipliers!O18*SUMIFS('US - nonGHG Emissions'!V:V,'US - nonGHG Emissions'!$D:$D,$A17,'US - nonGHG Emissions'!$B:$B,$B$1)</f>
        <v>653589348.11278665</v>
      </c>
      <c r="T17" s="19">
        <f>State_Multipliers!P18*SUMIFS('US - nonGHG Emissions'!W:W,'US - nonGHG Emissions'!$D:$D,$A17,'US - nonGHG Emissions'!$B:$B,$B$1)</f>
        <v>659981705.59661949</v>
      </c>
      <c r="U17" s="19">
        <f>State_Multipliers!Q18*SUMIFS('US - nonGHG Emissions'!X:X,'US - nonGHG Emissions'!$D:$D,$A17,'US - nonGHG Emissions'!$B:$B,$B$1)</f>
        <v>670735735.73014188</v>
      </c>
      <c r="V17" s="19">
        <f>State_Multipliers!R18*SUMIFS('US - nonGHG Emissions'!Y:Y,'US - nonGHG Emissions'!$D:$D,$A17,'US - nonGHG Emissions'!$B:$B,$B$1)</f>
        <v>683024633.66755271</v>
      </c>
      <c r="W17" s="19">
        <f>State_Multipliers!S18*SUMIFS('US - nonGHG Emissions'!Z:Z,'US - nonGHG Emissions'!$D:$D,$A17,'US - nonGHG Emissions'!$B:$B,$B$1)</f>
        <v>694906799.51463223</v>
      </c>
      <c r="X17" s="19">
        <f>State_Multipliers!T18*SUMIFS('US - nonGHG Emissions'!AA:AA,'US - nonGHG Emissions'!$D:$D,$A17,'US - nonGHG Emissions'!$B:$B,$B$1)</f>
        <v>708167132.18804777</v>
      </c>
      <c r="Y17" s="19">
        <f>State_Multipliers!U18*SUMIFS('US - nonGHG Emissions'!AB:AB,'US - nonGHG Emissions'!$D:$D,$A17,'US - nonGHG Emissions'!$B:$B,$B$1)</f>
        <v>722201555.19291937</v>
      </c>
      <c r="Z17" s="19">
        <f>State_Multipliers!V18*SUMIFS('US - nonGHG Emissions'!AC:AC,'US - nonGHG Emissions'!$D:$D,$A17,'US - nonGHG Emissions'!$B:$B,$B$1)</f>
        <v>737658155.59069574</v>
      </c>
      <c r="AA17" s="19">
        <f>State_Multipliers!W18*SUMIFS('US - nonGHG Emissions'!AD:AD,'US - nonGHG Emissions'!$D:$D,$A17,'US - nonGHG Emissions'!$B:$B,$B$1)</f>
        <v>750946787.40369868</v>
      </c>
      <c r="AB17" s="19">
        <f>State_Multipliers!X18*SUMIFS('US - nonGHG Emissions'!AE:AE,'US - nonGHG Emissions'!$D:$D,$A17,'US - nonGHG Emissions'!$B:$B,$B$1)</f>
        <v>764188620.94426715</v>
      </c>
      <c r="AC17" s="19">
        <f>State_Multipliers!Y18*SUMIFS('US - nonGHG Emissions'!AF:AF,'US - nonGHG Emissions'!$D:$D,$A17,'US - nonGHG Emissions'!$B:$B,$B$1)</f>
        <v>776711639.60546863</v>
      </c>
      <c r="AD17" s="19">
        <f>State_Multipliers!Z18*SUMIFS('US - nonGHG Emissions'!AG:AG,'US - nonGHG Emissions'!$D:$D,$A17,'US - nonGHG Emissions'!$B:$B,$B$1)</f>
        <v>786738971.09734106</v>
      </c>
      <c r="AE17" s="19">
        <f>State_Multipliers!AA18*SUMIFS('US - nonGHG Emissions'!AH:AH,'US - nonGHG Emissions'!$D:$D,$A17,'US - nonGHG Emissions'!$B:$B,$B$1)</f>
        <v>796310362.19651067</v>
      </c>
      <c r="AF17" s="19">
        <f>State_Multipliers!AB18*SUMIFS('US - nonGHG Emissions'!AI:AI,'US - nonGHG Emissions'!$D:$D,$A17,'US - nonGHG Emissions'!$B:$B,$B$1)</f>
        <v>804292370.56677997</v>
      </c>
      <c r="AG17" s="19">
        <f>State_Multipliers!AC18*SUMIFS('US - nonGHG Emissions'!AJ:AJ,'US - nonGHG Emissions'!$D:$D,$A17,'US - nonGHG Emissions'!$B:$B,$B$1)</f>
        <v>808770818.83457649</v>
      </c>
      <c r="AH17" s="19">
        <f>State_Multipliers!AD18*SUMIFS('US - nonGHG Emissions'!AK:AK,'US - nonGHG Emissions'!$D:$D,$A17,'US - nonGHG Emissions'!$B:$B,$B$1)</f>
        <v>810899866.3486315</v>
      </c>
      <c r="AI17" s="19">
        <f>State_Multipliers!AE18*SUMIFS('US - nonGHG Emissions'!AL:AL,'US - nonGHG Emissions'!$D:$D,$A17,'US - nonGHG Emissions'!$B:$B,$B$1)</f>
        <v>811860960.95730054</v>
      </c>
      <c r="AJ17" s="19">
        <f>State_Multipliers!AF18*SUMIFS('US - nonGHG Emissions'!AM:AM,'US - nonGHG Emissions'!$D:$D,$A17,'US - nonGHG Emissions'!$B:$B,$B$1)</f>
        <v>816486741.63893878</v>
      </c>
      <c r="AK17" s="19">
        <f>State_Multipliers!AG18*SUMIFS('US - nonGHG Emissions'!AN:AN,'US - nonGHG Emissions'!$D:$D,$A17,'US - nonGHG Emissions'!$B:$B,$B$1)</f>
        <v>823607977.8997535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576339.2350974008</v>
      </c>
      <c r="H18" s="19">
        <f>State_Multipliers!D19*SUMIFS('US - nonGHG Emissions'!K:K,'US - nonGHG Emissions'!$D:$D,$A18,'US - nonGHG Emissions'!$B:$B,$B$1)</f>
        <v>8984176.3728074208</v>
      </c>
      <c r="I18" s="19">
        <f>State_Multipliers!E19*SUMIFS('US - nonGHG Emissions'!L:L,'US - nonGHG Emissions'!$D:$D,$A18,'US - nonGHG Emissions'!$B:$B,$B$1)</f>
        <v>9504111.0300945677</v>
      </c>
      <c r="J18" s="19">
        <f>State_Multipliers!F19*SUMIFS('US - nonGHG Emissions'!M:M,'US - nonGHG Emissions'!$D:$D,$A18,'US - nonGHG Emissions'!$B:$B,$B$1)</f>
        <v>9729204.6068979297</v>
      </c>
      <c r="K18" s="19">
        <f>State_Multipliers!G19*SUMIFS('US - nonGHG Emissions'!N:N,'US - nonGHG Emissions'!$D:$D,$A18,'US - nonGHG Emissions'!$B:$B,$B$1)</f>
        <v>10058702.765737014</v>
      </c>
      <c r="L18" s="19">
        <f>State_Multipliers!H19*SUMIFS('US - nonGHG Emissions'!O:O,'US - nonGHG Emissions'!$D:$D,$A18,'US - nonGHG Emissions'!$B:$B,$B$1)</f>
        <v>10369600.389310153</v>
      </c>
      <c r="M18" s="19">
        <f>State_Multipliers!I19*SUMIFS('US - nonGHG Emissions'!P:P,'US - nonGHG Emissions'!$D:$D,$A18,'US - nonGHG Emissions'!$B:$B,$B$1)</f>
        <v>10616029.995730581</v>
      </c>
      <c r="N18" s="19">
        <f>State_Multipliers!J19*SUMIFS('US - nonGHG Emissions'!Q:Q,'US - nonGHG Emissions'!$D:$D,$A18,'US - nonGHG Emissions'!$B:$B,$B$1)</f>
        <v>10789585.242934812</v>
      </c>
      <c r="O18" s="19">
        <f>State_Multipliers!K19*SUMIFS('US - nonGHG Emissions'!R:R,'US - nonGHG Emissions'!$D:$D,$A18,'US - nonGHG Emissions'!$B:$B,$B$1)</f>
        <v>10958801.392083844</v>
      </c>
      <c r="P18" s="19">
        <f>State_Multipliers!L19*SUMIFS('US - nonGHG Emissions'!S:S,'US - nonGHG Emissions'!$D:$D,$A18,'US - nonGHG Emissions'!$B:$B,$B$1)</f>
        <v>11198674.283097601</v>
      </c>
      <c r="Q18" s="19">
        <f>State_Multipliers!M19*SUMIFS('US - nonGHG Emissions'!T:T,'US - nonGHG Emissions'!$D:$D,$A18,'US - nonGHG Emissions'!$B:$B,$B$1)</f>
        <v>11395185.122167919</v>
      </c>
      <c r="R18" s="19">
        <f>State_Multipliers!N19*SUMIFS('US - nonGHG Emissions'!U:U,'US - nonGHG Emissions'!$D:$D,$A18,'US - nonGHG Emissions'!$B:$B,$B$1)</f>
        <v>11527880.387649111</v>
      </c>
      <c r="S18" s="19">
        <f>State_Multipliers!O19*SUMIFS('US - nonGHG Emissions'!V:V,'US - nonGHG Emissions'!$D:$D,$A18,'US - nonGHG Emissions'!$B:$B,$B$1)</f>
        <v>11791485.505331414</v>
      </c>
      <c r="T18" s="19">
        <f>State_Multipliers!P19*SUMIFS('US - nonGHG Emissions'!W:W,'US - nonGHG Emissions'!$D:$D,$A18,'US - nonGHG Emissions'!$B:$B,$B$1)</f>
        <v>11980384.096375171</v>
      </c>
      <c r="U18" s="19">
        <f>State_Multipliers!Q19*SUMIFS('US - nonGHG Emissions'!X:X,'US - nonGHG Emissions'!$D:$D,$A18,'US - nonGHG Emissions'!$B:$B,$B$1)</f>
        <v>12181991.534937972</v>
      </c>
      <c r="V18" s="19">
        <f>State_Multipliers!R19*SUMIFS('US - nonGHG Emissions'!Y:Y,'US - nonGHG Emissions'!$D:$D,$A18,'US - nonGHG Emissions'!$B:$B,$B$1)</f>
        <v>12379853.149005651</v>
      </c>
      <c r="W18" s="19">
        <f>State_Multipliers!S19*SUMIFS('US - nonGHG Emissions'!Z:Z,'US - nonGHG Emissions'!$D:$D,$A18,'US - nonGHG Emissions'!$B:$B,$B$1)</f>
        <v>12545754.671401981</v>
      </c>
      <c r="X18" s="19">
        <f>State_Multipliers!T19*SUMIFS('US - nonGHG Emissions'!AA:AA,'US - nonGHG Emissions'!$D:$D,$A18,'US - nonGHG Emissions'!$B:$B,$B$1)</f>
        <v>12737392.989713246</v>
      </c>
      <c r="Y18" s="19">
        <f>State_Multipliers!U19*SUMIFS('US - nonGHG Emissions'!AB:AB,'US - nonGHG Emissions'!$D:$D,$A18,'US - nonGHG Emissions'!$B:$B,$B$1)</f>
        <v>12971195.457076401</v>
      </c>
      <c r="Z18" s="19">
        <f>State_Multipliers!V19*SUMIFS('US - nonGHG Emissions'!AC:AC,'US - nonGHG Emissions'!$D:$D,$A18,'US - nonGHG Emissions'!$B:$B,$B$1)</f>
        <v>13174838.26655188</v>
      </c>
      <c r="AA18" s="19">
        <f>State_Multipliers!W19*SUMIFS('US - nonGHG Emissions'!AD:AD,'US - nonGHG Emissions'!$D:$D,$A18,'US - nonGHG Emissions'!$B:$B,$B$1)</f>
        <v>13393633.821021227</v>
      </c>
      <c r="AB18" s="19">
        <f>State_Multipliers!X19*SUMIFS('US - nonGHG Emissions'!AE:AE,'US - nonGHG Emissions'!$D:$D,$A18,'US - nonGHG Emissions'!$B:$B,$B$1)</f>
        <v>13739459.346312987</v>
      </c>
      <c r="AC18" s="19">
        <f>State_Multipliers!Y19*SUMIFS('US - nonGHG Emissions'!AF:AF,'US - nonGHG Emissions'!$D:$D,$A18,'US - nonGHG Emissions'!$B:$B,$B$1)</f>
        <v>14025945.087345699</v>
      </c>
      <c r="AD18" s="19">
        <f>State_Multipliers!Z19*SUMIFS('US - nonGHG Emissions'!AG:AG,'US - nonGHG Emissions'!$D:$D,$A18,'US - nonGHG Emissions'!$B:$B,$B$1)</f>
        <v>14297608.559994869</v>
      </c>
      <c r="AE18" s="19">
        <f>State_Multipliers!AA19*SUMIFS('US - nonGHG Emissions'!AH:AH,'US - nonGHG Emissions'!$D:$D,$A18,'US - nonGHG Emissions'!$B:$B,$B$1)</f>
        <v>14609235.817590991</v>
      </c>
      <c r="AF18" s="19">
        <f>State_Multipliers!AB19*SUMIFS('US - nonGHG Emissions'!AI:AI,'US - nonGHG Emissions'!$D:$D,$A18,'US - nonGHG Emissions'!$B:$B,$B$1)</f>
        <v>14875887.317377653</v>
      </c>
      <c r="AG18" s="19">
        <f>State_Multipliers!AC19*SUMIFS('US - nonGHG Emissions'!AJ:AJ,'US - nonGHG Emissions'!$D:$D,$A18,'US - nonGHG Emissions'!$B:$B,$B$1)</f>
        <v>15120564.472227307</v>
      </c>
      <c r="AH18" s="19">
        <f>State_Multipliers!AD19*SUMIFS('US - nonGHG Emissions'!AK:AK,'US - nonGHG Emissions'!$D:$D,$A18,'US - nonGHG Emissions'!$B:$B,$B$1)</f>
        <v>15329866.275956286</v>
      </c>
      <c r="AI18" s="19">
        <f>State_Multipliers!AE19*SUMIFS('US - nonGHG Emissions'!AL:AL,'US - nonGHG Emissions'!$D:$D,$A18,'US - nonGHG Emissions'!$B:$B,$B$1)</f>
        <v>15680358.317350335</v>
      </c>
      <c r="AJ18" s="19">
        <f>State_Multipliers!AF19*SUMIFS('US - nonGHG Emissions'!AM:AM,'US - nonGHG Emissions'!$D:$D,$A18,'US - nonGHG Emissions'!$B:$B,$B$1)</f>
        <v>16099764.022717437</v>
      </c>
      <c r="AK18" s="19">
        <f>State_Multipliers!AG19*SUMIFS('US - nonGHG Emissions'!AN:AN,'US - nonGHG Emissions'!$D:$D,$A18,'US - nonGHG Emissions'!$B:$B,$B$1)</f>
        <v>16522445.54856303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1032.11343186116</v>
      </c>
      <c r="H19" s="19">
        <f>State_Multipliers!D20*SUMIFS('US - nonGHG Emissions'!K:K,'US - nonGHG Emissions'!$D:$D,$A19,'US - nonGHG Emissions'!$B:$B,$B$1)</f>
        <v>363966.88212472101</v>
      </c>
      <c r="I19" s="19">
        <f>State_Multipliers!E20*SUMIFS('US - nonGHG Emissions'!L:L,'US - nonGHG Emissions'!$D:$D,$A19,'US - nonGHG Emissions'!$B:$B,$B$1)</f>
        <v>388650.20981496933</v>
      </c>
      <c r="J19" s="19">
        <f>State_Multipliers!F20*SUMIFS('US - nonGHG Emissions'!M:M,'US - nonGHG Emissions'!$D:$D,$A19,'US - nonGHG Emissions'!$B:$B,$B$1)</f>
        <v>389716.28670246917</v>
      </c>
      <c r="K19" s="19">
        <f>State_Multipliers!G20*SUMIFS('US - nonGHG Emissions'!N:N,'US - nonGHG Emissions'!$D:$D,$A19,'US - nonGHG Emissions'!$B:$B,$B$1)</f>
        <v>404550.83595865383</v>
      </c>
      <c r="L19" s="19">
        <f>State_Multipliers!H20*SUMIFS('US - nonGHG Emissions'!O:O,'US - nonGHG Emissions'!$D:$D,$A19,'US - nonGHG Emissions'!$B:$B,$B$1)</f>
        <v>414336.96701682342</v>
      </c>
      <c r="M19" s="19">
        <f>State_Multipliers!I20*SUMIFS('US - nonGHG Emissions'!P:P,'US - nonGHG Emissions'!$D:$D,$A19,'US - nonGHG Emissions'!$B:$B,$B$1)</f>
        <v>421185.42587068281</v>
      </c>
      <c r="N19" s="19">
        <f>State_Multipliers!J20*SUMIFS('US - nonGHG Emissions'!Q:Q,'US - nonGHG Emissions'!$D:$D,$A19,'US - nonGHG Emissions'!$B:$B,$B$1)</f>
        <v>424947.57686743909</v>
      </c>
      <c r="O19" s="19">
        <f>State_Multipliers!K20*SUMIFS('US - nonGHG Emissions'!R:R,'US - nonGHG Emissions'!$D:$D,$A19,'US - nonGHG Emissions'!$B:$B,$B$1)</f>
        <v>428836.67732493329</v>
      </c>
      <c r="P19" s="19">
        <f>State_Multipliers!L20*SUMIFS('US - nonGHG Emissions'!S:S,'US - nonGHG Emissions'!$D:$D,$A19,'US - nonGHG Emissions'!$B:$B,$B$1)</f>
        <v>434732.92897734995</v>
      </c>
      <c r="Q19" s="19">
        <f>State_Multipliers!M20*SUMIFS('US - nonGHG Emissions'!T:T,'US - nonGHG Emissions'!$D:$D,$A19,'US - nonGHG Emissions'!$B:$B,$B$1)</f>
        <v>440944.97344892676</v>
      </c>
      <c r="R19" s="19">
        <f>State_Multipliers!N20*SUMIFS('US - nonGHG Emissions'!U:U,'US - nonGHG Emissions'!$D:$D,$A19,'US - nonGHG Emissions'!$B:$B,$B$1)</f>
        <v>442885.93715288059</v>
      </c>
      <c r="S19" s="19">
        <f>State_Multipliers!O20*SUMIFS('US - nonGHG Emissions'!V:V,'US - nonGHG Emissions'!$D:$D,$A19,'US - nonGHG Emissions'!$B:$B,$B$1)</f>
        <v>454275.2232279717</v>
      </c>
      <c r="T19" s="19">
        <f>State_Multipliers!P20*SUMIFS('US - nonGHG Emissions'!W:W,'US - nonGHG Emissions'!$D:$D,$A19,'US - nonGHG Emissions'!$B:$B,$B$1)</f>
        <v>459599.54435294907</v>
      </c>
      <c r="U19" s="19">
        <f>State_Multipliers!Q20*SUMIFS('US - nonGHG Emissions'!X:X,'US - nonGHG Emissions'!$D:$D,$A19,'US - nonGHG Emissions'!$B:$B,$B$1)</f>
        <v>466581.36496613221</v>
      </c>
      <c r="V19" s="19">
        <f>State_Multipliers!R20*SUMIFS('US - nonGHG Emissions'!Y:Y,'US - nonGHG Emissions'!$D:$D,$A19,'US - nonGHG Emissions'!$B:$B,$B$1)</f>
        <v>473868.56410366239</v>
      </c>
      <c r="W19" s="19">
        <f>State_Multipliers!S20*SUMIFS('US - nonGHG Emissions'!Z:Z,'US - nonGHG Emissions'!$D:$D,$A19,'US - nonGHG Emissions'!$B:$B,$B$1)</f>
        <v>479768.1983184882</v>
      </c>
      <c r="X19" s="19">
        <f>State_Multipliers!T20*SUMIFS('US - nonGHG Emissions'!AA:AA,'US - nonGHG Emissions'!$D:$D,$A19,'US - nonGHG Emissions'!$B:$B,$B$1)</f>
        <v>485896.01379851653</v>
      </c>
      <c r="Y19" s="19">
        <f>State_Multipliers!U20*SUMIFS('US - nonGHG Emissions'!AB:AB,'US - nonGHG Emissions'!$D:$D,$A19,'US - nonGHG Emissions'!$B:$B,$B$1)</f>
        <v>492959.97914986004</v>
      </c>
      <c r="Z19" s="19">
        <f>State_Multipliers!V20*SUMIFS('US - nonGHG Emissions'!AC:AC,'US - nonGHG Emissions'!$D:$D,$A19,'US - nonGHG Emissions'!$B:$B,$B$1)</f>
        <v>500308.37973801338</v>
      </c>
      <c r="AA19" s="19">
        <f>State_Multipliers!W20*SUMIFS('US - nonGHG Emissions'!AD:AD,'US - nonGHG Emissions'!$D:$D,$A19,'US - nonGHG Emissions'!$B:$B,$B$1)</f>
        <v>506783.4814478156</v>
      </c>
      <c r="AB19" s="19">
        <f>State_Multipliers!X20*SUMIFS('US - nonGHG Emissions'!AE:AE,'US - nonGHG Emissions'!$D:$D,$A19,'US - nonGHG Emissions'!$B:$B,$B$1)</f>
        <v>516577.81535663165</v>
      </c>
      <c r="AC19" s="19">
        <f>State_Multipliers!Y20*SUMIFS('US - nonGHG Emissions'!AF:AF,'US - nonGHG Emissions'!$D:$D,$A19,'US - nonGHG Emissions'!$B:$B,$B$1)</f>
        <v>524752.86637262884</v>
      </c>
      <c r="AD19" s="19">
        <f>State_Multipliers!Z20*SUMIFS('US - nonGHG Emissions'!AG:AG,'US - nonGHG Emissions'!$D:$D,$A19,'US - nonGHG Emissions'!$B:$B,$B$1)</f>
        <v>531199.24736991222</v>
      </c>
      <c r="AE19" s="19">
        <f>State_Multipliers!AA20*SUMIFS('US - nonGHG Emissions'!AH:AH,'US - nonGHG Emissions'!$D:$D,$A19,'US - nonGHG Emissions'!$B:$B,$B$1)</f>
        <v>539701.09250238677</v>
      </c>
      <c r="AF19" s="19">
        <f>State_Multipliers!AB20*SUMIFS('US - nonGHG Emissions'!AI:AI,'US - nonGHG Emissions'!$D:$D,$A19,'US - nonGHG Emissions'!$B:$B,$B$1)</f>
        <v>546187.13976664352</v>
      </c>
      <c r="AG19" s="19">
        <f>State_Multipliers!AC20*SUMIFS('US - nonGHG Emissions'!AJ:AJ,'US - nonGHG Emissions'!$D:$D,$A19,'US - nonGHG Emissions'!$B:$B,$B$1)</f>
        <v>553931.42638767918</v>
      </c>
      <c r="AH19" s="19">
        <f>State_Multipliers!AD20*SUMIFS('US - nonGHG Emissions'!AK:AK,'US - nonGHG Emissions'!$D:$D,$A19,'US - nonGHG Emissions'!$B:$B,$B$1)</f>
        <v>561346.67183404265</v>
      </c>
      <c r="AI19" s="19">
        <f>State_Multipliers!AE20*SUMIFS('US - nonGHG Emissions'!AL:AL,'US - nonGHG Emissions'!$D:$D,$A19,'US - nonGHG Emissions'!$B:$B,$B$1)</f>
        <v>568803.99669391487</v>
      </c>
      <c r="AJ19" s="19">
        <f>State_Multipliers!AF20*SUMIFS('US - nonGHG Emissions'!AM:AM,'US - nonGHG Emissions'!$D:$D,$A19,'US - nonGHG Emissions'!$B:$B,$B$1)</f>
        <v>577594.16896211228</v>
      </c>
      <c r="AK19" s="19">
        <f>State_Multipliers!AG20*SUMIFS('US - nonGHG Emissions'!AN:AN,'US - nonGHG Emissions'!$D:$D,$A19,'US - nonGHG Emissions'!$B:$B,$B$1)</f>
        <v>586881.8328978581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33197.7342449501</v>
      </c>
      <c r="H20" s="19">
        <f>State_Multipliers!D21*SUMIFS('US - nonGHG Emissions'!K:K,'US - nonGHG Emissions'!$D:$D,$A20,'US - nonGHG Emissions'!$B:$B,$B$1)</f>
        <v>9144659.911196759</v>
      </c>
      <c r="I20" s="19">
        <f>State_Multipliers!E21*SUMIFS('US - nonGHG Emissions'!L:L,'US - nonGHG Emissions'!$D:$D,$A20,'US - nonGHG Emissions'!$B:$B,$B$1)</f>
        <v>9590850.7178682573</v>
      </c>
      <c r="J20" s="19">
        <f>State_Multipliers!F21*SUMIFS('US - nonGHG Emissions'!M:M,'US - nonGHG Emissions'!$D:$D,$A20,'US - nonGHG Emissions'!$B:$B,$B$1)</f>
        <v>9787489.6243417654</v>
      </c>
      <c r="K20" s="19">
        <f>State_Multipliers!G21*SUMIFS('US - nonGHG Emissions'!N:N,'US - nonGHG Emissions'!$D:$D,$A20,'US - nonGHG Emissions'!$B:$B,$B$1)</f>
        <v>10105562.569170717</v>
      </c>
      <c r="L20" s="19">
        <f>State_Multipliers!H21*SUMIFS('US - nonGHG Emissions'!O:O,'US - nonGHG Emissions'!$D:$D,$A20,'US - nonGHG Emissions'!$B:$B,$B$1)</f>
        <v>10432333.564157175</v>
      </c>
      <c r="M20" s="19">
        <f>State_Multipliers!I21*SUMIFS('US - nonGHG Emissions'!P:P,'US - nonGHG Emissions'!$D:$D,$A20,'US - nonGHG Emissions'!$B:$B,$B$1)</f>
        <v>10687428.942930467</v>
      </c>
      <c r="N20" s="19">
        <f>State_Multipliers!J21*SUMIFS('US - nonGHG Emissions'!Q:Q,'US - nonGHG Emissions'!$D:$D,$A20,'US - nonGHG Emissions'!$B:$B,$B$1)</f>
        <v>10866943.712399485</v>
      </c>
      <c r="O20" s="19">
        <f>State_Multipliers!K21*SUMIFS('US - nonGHG Emissions'!R:R,'US - nonGHG Emissions'!$D:$D,$A20,'US - nonGHG Emissions'!$B:$B,$B$1)</f>
        <v>11042740.567104915</v>
      </c>
      <c r="P20" s="19">
        <f>State_Multipliers!L21*SUMIFS('US - nonGHG Emissions'!S:S,'US - nonGHG Emissions'!$D:$D,$A20,'US - nonGHG Emissions'!$B:$B,$B$1)</f>
        <v>11260973.260223387</v>
      </c>
      <c r="Q20" s="19">
        <f>State_Multipliers!M21*SUMIFS('US - nonGHG Emissions'!T:T,'US - nonGHG Emissions'!$D:$D,$A20,'US - nonGHG Emissions'!$B:$B,$B$1)</f>
        <v>11470952.758166008</v>
      </c>
      <c r="R20" s="19">
        <f>State_Multipliers!N21*SUMIFS('US - nonGHG Emissions'!U:U,'US - nonGHG Emissions'!$D:$D,$A20,'US - nonGHG Emissions'!$B:$B,$B$1)</f>
        <v>11640344.89523364</v>
      </c>
      <c r="S20" s="19">
        <f>State_Multipliers!O21*SUMIFS('US - nonGHG Emissions'!V:V,'US - nonGHG Emissions'!$D:$D,$A20,'US - nonGHG Emissions'!$B:$B,$B$1)</f>
        <v>11947543.822293827</v>
      </c>
      <c r="T20" s="19">
        <f>State_Multipliers!P21*SUMIFS('US - nonGHG Emissions'!W:W,'US - nonGHG Emissions'!$D:$D,$A20,'US - nonGHG Emissions'!$B:$B,$B$1)</f>
        <v>12149659.495938294</v>
      </c>
      <c r="U20" s="19">
        <f>State_Multipliers!Q21*SUMIFS('US - nonGHG Emissions'!X:X,'US - nonGHG Emissions'!$D:$D,$A20,'US - nonGHG Emissions'!$B:$B,$B$1)</f>
        <v>12372425.354141383</v>
      </c>
      <c r="V20" s="19">
        <f>State_Multipliers!R21*SUMIFS('US - nonGHG Emissions'!Y:Y,'US - nonGHG Emissions'!$D:$D,$A20,'US - nonGHG Emissions'!$B:$B,$B$1)</f>
        <v>12610029.421870459</v>
      </c>
      <c r="W20" s="19">
        <f>State_Multipliers!S21*SUMIFS('US - nonGHG Emissions'!Z:Z,'US - nonGHG Emissions'!$D:$D,$A20,'US - nonGHG Emissions'!$B:$B,$B$1)</f>
        <v>12809112.404551707</v>
      </c>
      <c r="X20" s="19">
        <f>State_Multipliers!T21*SUMIFS('US - nonGHG Emissions'!AA:AA,'US - nonGHG Emissions'!$D:$D,$A20,'US - nonGHG Emissions'!$B:$B,$B$1)</f>
        <v>12983440.172012448</v>
      </c>
      <c r="Y20" s="19">
        <f>State_Multipliers!U21*SUMIFS('US - nonGHG Emissions'!AB:AB,'US - nonGHG Emissions'!$D:$D,$A20,'US - nonGHG Emissions'!$B:$B,$B$1)</f>
        <v>13164695.971060392</v>
      </c>
      <c r="Z20" s="19">
        <f>State_Multipliers!V21*SUMIFS('US - nonGHG Emissions'!AC:AC,'US - nonGHG Emissions'!$D:$D,$A20,'US - nonGHG Emissions'!$B:$B,$B$1)</f>
        <v>13321835.366515541</v>
      </c>
      <c r="AA20" s="19">
        <f>State_Multipliers!W21*SUMIFS('US - nonGHG Emissions'!AD:AD,'US - nonGHG Emissions'!$D:$D,$A20,'US - nonGHG Emissions'!$B:$B,$B$1)</f>
        <v>13465837.972418414</v>
      </c>
      <c r="AB20" s="19">
        <f>State_Multipliers!X21*SUMIFS('US - nonGHG Emissions'!AE:AE,'US - nonGHG Emissions'!$D:$D,$A20,'US - nonGHG Emissions'!$B:$B,$B$1)</f>
        <v>13677981.7343954</v>
      </c>
      <c r="AC20" s="19">
        <f>State_Multipliers!Y21*SUMIFS('US - nonGHG Emissions'!AF:AF,'US - nonGHG Emissions'!$D:$D,$A20,'US - nonGHG Emissions'!$B:$B,$B$1)</f>
        <v>13848375.637981106</v>
      </c>
      <c r="AD20" s="19">
        <f>State_Multipliers!Z21*SUMIFS('US - nonGHG Emissions'!AG:AG,'US - nonGHG Emissions'!$D:$D,$A20,'US - nonGHG Emissions'!$B:$B,$B$1)</f>
        <v>13995024.731287973</v>
      </c>
      <c r="AE20" s="19">
        <f>State_Multipliers!AA21*SUMIFS('US - nonGHG Emissions'!AH:AH,'US - nonGHG Emissions'!$D:$D,$A20,'US - nonGHG Emissions'!$B:$B,$B$1)</f>
        <v>14175148.559556318</v>
      </c>
      <c r="AF20" s="19">
        <f>State_Multipliers!AB21*SUMIFS('US - nonGHG Emissions'!AI:AI,'US - nonGHG Emissions'!$D:$D,$A20,'US - nonGHG Emissions'!$B:$B,$B$1)</f>
        <v>14325795.487614417</v>
      </c>
      <c r="AG20" s="19">
        <f>State_Multipliers!AC21*SUMIFS('US - nonGHG Emissions'!AJ:AJ,'US - nonGHG Emissions'!$D:$D,$A20,'US - nonGHG Emissions'!$B:$B,$B$1)</f>
        <v>14484123.147320231</v>
      </c>
      <c r="AH20" s="19">
        <f>State_Multipliers!AD21*SUMIFS('US - nonGHG Emissions'!AK:AK,'US - nonGHG Emissions'!$D:$D,$A20,'US - nonGHG Emissions'!$B:$B,$B$1)</f>
        <v>14636427.059190657</v>
      </c>
      <c r="AI20" s="19">
        <f>State_Multipliers!AE21*SUMIFS('US - nonGHG Emissions'!AL:AL,'US - nonGHG Emissions'!$D:$D,$A20,'US - nonGHG Emissions'!$B:$B,$B$1)</f>
        <v>14783460.996568201</v>
      </c>
      <c r="AJ20" s="19">
        <f>State_Multipliers!AF21*SUMIFS('US - nonGHG Emissions'!AM:AM,'US - nonGHG Emissions'!$D:$D,$A20,'US - nonGHG Emissions'!$B:$B,$B$1)</f>
        <v>14934942.736138782</v>
      </c>
      <c r="AK20" s="19">
        <f>State_Multipliers!AG21*SUMIFS('US - nonGHG Emissions'!AN:AN,'US - nonGHG Emissions'!$D:$D,$A20,'US - nonGHG Emissions'!$B:$B,$B$1)</f>
        <v>15114688.11807558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241951.242167916</v>
      </c>
      <c r="H21" s="19">
        <f>State_Multipliers!D22*SUMIFS('US - nonGHG Emissions'!K:K,'US - nonGHG Emissions'!$D:$D,$A21,'US - nonGHG Emissions'!$B:$B,$B$1)</f>
        <v>13354344.566001065</v>
      </c>
      <c r="I21" s="19">
        <f>State_Multipliers!E22*SUMIFS('US - nonGHG Emissions'!L:L,'US - nonGHG Emissions'!$D:$D,$A21,'US - nonGHG Emissions'!$B:$B,$B$1)</f>
        <v>13931846.837354798</v>
      </c>
      <c r="J21" s="19">
        <f>State_Multipliers!F22*SUMIFS('US - nonGHG Emissions'!M:M,'US - nonGHG Emissions'!$D:$D,$A21,'US - nonGHG Emissions'!$B:$B,$B$1)</f>
        <v>14264619.028459275</v>
      </c>
      <c r="K21" s="19">
        <f>State_Multipliers!G22*SUMIFS('US - nonGHG Emissions'!N:N,'US - nonGHG Emissions'!$D:$D,$A21,'US - nonGHG Emissions'!$B:$B,$B$1)</f>
        <v>14797546.266749784</v>
      </c>
      <c r="L21" s="19">
        <f>State_Multipliers!H22*SUMIFS('US - nonGHG Emissions'!O:O,'US - nonGHG Emissions'!$D:$D,$A21,'US - nonGHG Emissions'!$B:$B,$B$1)</f>
        <v>15221804.765752245</v>
      </c>
      <c r="M21" s="19">
        <f>State_Multipliers!I22*SUMIFS('US - nonGHG Emissions'!P:P,'US - nonGHG Emissions'!$D:$D,$A21,'US - nonGHG Emissions'!$B:$B,$B$1)</f>
        <v>15507223.516800698</v>
      </c>
      <c r="N21" s="19">
        <f>State_Multipliers!J22*SUMIFS('US - nonGHG Emissions'!Q:Q,'US - nonGHG Emissions'!$D:$D,$A21,'US - nonGHG Emissions'!$B:$B,$B$1)</f>
        <v>15657393.978412587</v>
      </c>
      <c r="O21" s="19">
        <f>State_Multipliers!K22*SUMIFS('US - nonGHG Emissions'!R:R,'US - nonGHG Emissions'!$D:$D,$A21,'US - nonGHG Emissions'!$B:$B,$B$1)</f>
        <v>15797545.92063457</v>
      </c>
      <c r="P21" s="19">
        <f>State_Multipliers!L22*SUMIFS('US - nonGHG Emissions'!S:S,'US - nonGHG Emissions'!$D:$D,$A21,'US - nonGHG Emissions'!$B:$B,$B$1)</f>
        <v>16055924.903832328</v>
      </c>
      <c r="Q21" s="19">
        <f>State_Multipliers!M22*SUMIFS('US - nonGHG Emissions'!T:T,'US - nonGHG Emissions'!$D:$D,$A21,'US - nonGHG Emissions'!$B:$B,$B$1)</f>
        <v>16274838.09891836</v>
      </c>
      <c r="R21" s="19">
        <f>State_Multipliers!N22*SUMIFS('US - nonGHG Emissions'!U:U,'US - nonGHG Emissions'!$D:$D,$A21,'US - nonGHG Emissions'!$B:$B,$B$1)</f>
        <v>16353817.559310529</v>
      </c>
      <c r="S21" s="19">
        <f>State_Multipliers!O22*SUMIFS('US - nonGHG Emissions'!V:V,'US - nonGHG Emissions'!$D:$D,$A21,'US - nonGHG Emissions'!$B:$B,$B$1)</f>
        <v>16724002.79287181</v>
      </c>
      <c r="T21" s="19">
        <f>State_Multipliers!P22*SUMIFS('US - nonGHG Emissions'!W:W,'US - nonGHG Emissions'!$D:$D,$A21,'US - nonGHG Emissions'!$B:$B,$B$1)</f>
        <v>16916726.725874532</v>
      </c>
      <c r="U21" s="19">
        <f>State_Multipliers!Q22*SUMIFS('US - nonGHG Emissions'!X:X,'US - nonGHG Emissions'!$D:$D,$A21,'US - nonGHG Emissions'!$B:$B,$B$1)</f>
        <v>17184847.799959678</v>
      </c>
      <c r="V21" s="19">
        <f>State_Multipliers!R22*SUMIFS('US - nonGHG Emissions'!Y:Y,'US - nonGHG Emissions'!$D:$D,$A21,'US - nonGHG Emissions'!$B:$B,$B$1)</f>
        <v>17445286.547366522</v>
      </c>
      <c r="W21" s="19">
        <f>State_Multipliers!S22*SUMIFS('US - nonGHG Emissions'!Z:Z,'US - nonGHG Emissions'!$D:$D,$A21,'US - nonGHG Emissions'!$B:$B,$B$1)</f>
        <v>17662399.554634176</v>
      </c>
      <c r="X21" s="19">
        <f>State_Multipliers!T22*SUMIFS('US - nonGHG Emissions'!AA:AA,'US - nonGHG Emissions'!$D:$D,$A21,'US - nonGHG Emissions'!$B:$B,$B$1)</f>
        <v>17913985.350781262</v>
      </c>
      <c r="Y21" s="19">
        <f>State_Multipliers!U22*SUMIFS('US - nonGHG Emissions'!AB:AB,'US - nonGHG Emissions'!$D:$D,$A21,'US - nonGHG Emissions'!$B:$B,$B$1)</f>
        <v>18221076.419541102</v>
      </c>
      <c r="Z21" s="19">
        <f>State_Multipliers!V22*SUMIFS('US - nonGHG Emissions'!AC:AC,'US - nonGHG Emissions'!$D:$D,$A21,'US - nonGHG Emissions'!$B:$B,$B$1)</f>
        <v>18512294.334342986</v>
      </c>
      <c r="AA21" s="19">
        <f>State_Multipliers!W22*SUMIFS('US - nonGHG Emissions'!AD:AD,'US - nonGHG Emissions'!$D:$D,$A21,'US - nonGHG Emissions'!$B:$B,$B$1)</f>
        <v>18777063.377029151</v>
      </c>
      <c r="AB21" s="19">
        <f>State_Multipliers!X22*SUMIFS('US - nonGHG Emissions'!AE:AE,'US - nonGHG Emissions'!$D:$D,$A21,'US - nonGHG Emissions'!$B:$B,$B$1)</f>
        <v>19189781.000108711</v>
      </c>
      <c r="AC21" s="19">
        <f>State_Multipliers!Y22*SUMIFS('US - nonGHG Emissions'!AF:AF,'US - nonGHG Emissions'!$D:$D,$A21,'US - nonGHG Emissions'!$B:$B,$B$1)</f>
        <v>19557157.767182674</v>
      </c>
      <c r="AD21" s="19">
        <f>State_Multipliers!Z22*SUMIFS('US - nonGHG Emissions'!AG:AG,'US - nonGHG Emissions'!$D:$D,$A21,'US - nonGHG Emissions'!$B:$B,$B$1)</f>
        <v>19852826.782925673</v>
      </c>
      <c r="AE21" s="19">
        <f>State_Multipliers!AA22*SUMIFS('US - nonGHG Emissions'!AH:AH,'US - nonGHG Emissions'!$D:$D,$A21,'US - nonGHG Emissions'!$B:$B,$B$1)</f>
        <v>20232451.947428934</v>
      </c>
      <c r="AF21" s="19">
        <f>State_Multipliers!AB22*SUMIFS('US - nonGHG Emissions'!AI:AI,'US - nonGHG Emissions'!$D:$D,$A21,'US - nonGHG Emissions'!$B:$B,$B$1)</f>
        <v>20539426.506973475</v>
      </c>
      <c r="AG21" s="19">
        <f>State_Multipliers!AC22*SUMIFS('US - nonGHG Emissions'!AJ:AJ,'US - nonGHG Emissions'!$D:$D,$A21,'US - nonGHG Emissions'!$B:$B,$B$1)</f>
        <v>20849640.711065404</v>
      </c>
      <c r="AH21" s="19">
        <f>State_Multipliers!AD22*SUMIFS('US - nonGHG Emissions'!AK:AK,'US - nonGHG Emissions'!$D:$D,$A21,'US - nonGHG Emissions'!$B:$B,$B$1)</f>
        <v>21145251.459413491</v>
      </c>
      <c r="AI21" s="19">
        <f>State_Multipliers!AE22*SUMIFS('US - nonGHG Emissions'!AL:AL,'US - nonGHG Emissions'!$D:$D,$A21,'US - nonGHG Emissions'!$B:$B,$B$1)</f>
        <v>21503744.628944438</v>
      </c>
      <c r="AJ21" s="19">
        <f>State_Multipliers!AF22*SUMIFS('US - nonGHG Emissions'!AM:AM,'US - nonGHG Emissions'!$D:$D,$A21,'US - nonGHG Emissions'!$B:$B,$B$1)</f>
        <v>21946335.758737314</v>
      </c>
      <c r="AK21" s="19">
        <f>State_Multipliers!AG22*SUMIFS('US - nonGHG Emissions'!AN:AN,'US - nonGHG Emissions'!$D:$D,$A21,'US - nonGHG Emissions'!$B:$B,$B$1)</f>
        <v>22387446.69739085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243915.556809906</v>
      </c>
      <c r="H22" s="19">
        <f>State_Multipliers!D23*SUMIFS('US - nonGHG Emissions'!K:K,'US - nonGHG Emissions'!$D:$D,$A22,'US - nonGHG Emissions'!$B:$B,$B$1)</f>
        <v>20255761.451183818</v>
      </c>
      <c r="I22" s="19">
        <f>State_Multipliers!E23*SUMIFS('US - nonGHG Emissions'!L:L,'US - nonGHG Emissions'!$D:$D,$A22,'US - nonGHG Emissions'!$B:$B,$B$1)</f>
        <v>20520547.643731423</v>
      </c>
      <c r="J22" s="19">
        <f>State_Multipliers!F23*SUMIFS('US - nonGHG Emissions'!M:M,'US - nonGHG Emissions'!$D:$D,$A22,'US - nonGHG Emissions'!$B:$B,$B$1)</f>
        <v>20966809.343158405</v>
      </c>
      <c r="K22" s="19">
        <f>State_Multipliers!G23*SUMIFS('US - nonGHG Emissions'!N:N,'US - nonGHG Emissions'!$D:$D,$A22,'US - nonGHG Emissions'!$B:$B,$B$1)</f>
        <v>21774090.94304993</v>
      </c>
      <c r="L22" s="19">
        <f>State_Multipliers!H23*SUMIFS('US - nonGHG Emissions'!O:O,'US - nonGHG Emissions'!$D:$D,$A22,'US - nonGHG Emissions'!$B:$B,$B$1)</f>
        <v>22582386.726423632</v>
      </c>
      <c r="M22" s="19">
        <f>State_Multipliers!I23*SUMIFS('US - nonGHG Emissions'!P:P,'US - nonGHG Emissions'!$D:$D,$A22,'US - nonGHG Emissions'!$B:$B,$B$1)</f>
        <v>23156701.244911309</v>
      </c>
      <c r="N22" s="19">
        <f>State_Multipliers!J23*SUMIFS('US - nonGHG Emissions'!Q:Q,'US - nonGHG Emissions'!$D:$D,$A22,'US - nonGHG Emissions'!$B:$B,$B$1)</f>
        <v>23563049.976898264</v>
      </c>
      <c r="O22" s="19">
        <f>State_Multipliers!K23*SUMIFS('US - nonGHG Emissions'!R:R,'US - nonGHG Emissions'!$D:$D,$A22,'US - nonGHG Emissions'!$B:$B,$B$1)</f>
        <v>23975353.530452449</v>
      </c>
      <c r="P22" s="19">
        <f>State_Multipliers!L23*SUMIFS('US - nonGHG Emissions'!S:S,'US - nonGHG Emissions'!$D:$D,$A22,'US - nonGHG Emissions'!$B:$B,$B$1)</f>
        <v>24487945.178569518</v>
      </c>
      <c r="Q22" s="19">
        <f>State_Multipliers!M23*SUMIFS('US - nonGHG Emissions'!T:T,'US - nonGHG Emissions'!$D:$D,$A22,'US - nonGHG Emissions'!$B:$B,$B$1)</f>
        <v>24963819.101131935</v>
      </c>
      <c r="R22" s="19">
        <f>State_Multipliers!N23*SUMIFS('US - nonGHG Emissions'!U:U,'US - nonGHG Emissions'!$D:$D,$A22,'US - nonGHG Emissions'!$B:$B,$B$1)</f>
        <v>25265661.11859462</v>
      </c>
      <c r="S22" s="19">
        <f>State_Multipliers!O23*SUMIFS('US - nonGHG Emissions'!V:V,'US - nonGHG Emissions'!$D:$D,$A22,'US - nonGHG Emissions'!$B:$B,$B$1)</f>
        <v>25876342.213798609</v>
      </c>
      <c r="T22" s="19">
        <f>State_Multipliers!P23*SUMIFS('US - nonGHG Emissions'!W:W,'US - nonGHG Emissions'!$D:$D,$A22,'US - nonGHG Emissions'!$B:$B,$B$1)</f>
        <v>26334266.506360311</v>
      </c>
      <c r="U22" s="19">
        <f>State_Multipliers!Q23*SUMIFS('US - nonGHG Emissions'!X:X,'US - nonGHG Emissions'!$D:$D,$A22,'US - nonGHG Emissions'!$B:$B,$B$1)</f>
        <v>26815887.521695543</v>
      </c>
      <c r="V22" s="19">
        <f>State_Multipliers!R23*SUMIFS('US - nonGHG Emissions'!Y:Y,'US - nonGHG Emissions'!$D:$D,$A22,'US - nonGHG Emissions'!$B:$B,$B$1)</f>
        <v>27306972.737637486</v>
      </c>
      <c r="W22" s="19">
        <f>State_Multipliers!S23*SUMIFS('US - nonGHG Emissions'!Z:Z,'US - nonGHG Emissions'!$D:$D,$A22,'US - nonGHG Emissions'!$B:$B,$B$1)</f>
        <v>27730355.392246429</v>
      </c>
      <c r="X22" s="19">
        <f>State_Multipliers!T23*SUMIFS('US - nonGHG Emissions'!AA:AA,'US - nonGHG Emissions'!$D:$D,$A22,'US - nonGHG Emissions'!$B:$B,$B$1)</f>
        <v>28201220.585822698</v>
      </c>
      <c r="Y22" s="19">
        <f>State_Multipliers!U23*SUMIFS('US - nonGHG Emissions'!AB:AB,'US - nonGHG Emissions'!$D:$D,$A22,'US - nonGHG Emissions'!$B:$B,$B$1)</f>
        <v>28720662.657993354</v>
      </c>
      <c r="Z22" s="19">
        <f>State_Multipliers!V23*SUMIFS('US - nonGHG Emissions'!AC:AC,'US - nonGHG Emissions'!$D:$D,$A22,'US - nonGHG Emissions'!$B:$B,$B$1)</f>
        <v>29220028.964637574</v>
      </c>
      <c r="AA22" s="19">
        <f>State_Multipliers!W23*SUMIFS('US - nonGHG Emissions'!AD:AD,'US - nonGHG Emissions'!$D:$D,$A22,'US - nonGHG Emissions'!$B:$B,$B$1)</f>
        <v>29622107.347187594</v>
      </c>
      <c r="AB22" s="19">
        <f>State_Multipliers!X23*SUMIFS('US - nonGHG Emissions'!AE:AE,'US - nonGHG Emissions'!$D:$D,$A22,'US - nonGHG Emissions'!$B:$B,$B$1)</f>
        <v>30161397.683762547</v>
      </c>
      <c r="AC22" s="19">
        <f>State_Multipliers!Y23*SUMIFS('US - nonGHG Emissions'!AF:AF,'US - nonGHG Emissions'!$D:$D,$A22,'US - nonGHG Emissions'!$B:$B,$B$1)</f>
        <v>30675669.365945611</v>
      </c>
      <c r="AD22" s="19">
        <f>State_Multipliers!Z23*SUMIFS('US - nonGHG Emissions'!AG:AG,'US - nonGHG Emissions'!$D:$D,$A22,'US - nonGHG Emissions'!$B:$B,$B$1)</f>
        <v>31097156.218410499</v>
      </c>
      <c r="AE22" s="19">
        <f>State_Multipliers!AA23*SUMIFS('US - nonGHG Emissions'!AH:AH,'US - nonGHG Emissions'!$D:$D,$A22,'US - nonGHG Emissions'!$B:$B,$B$1)</f>
        <v>31649830.70766598</v>
      </c>
      <c r="AF22" s="19">
        <f>State_Multipliers!AB23*SUMIFS('US - nonGHG Emissions'!AI:AI,'US - nonGHG Emissions'!$D:$D,$A22,'US - nonGHG Emissions'!$B:$B,$B$1)</f>
        <v>32028404.768100873</v>
      </c>
      <c r="AG22" s="19">
        <f>State_Multipliers!AC23*SUMIFS('US - nonGHG Emissions'!AJ:AJ,'US - nonGHG Emissions'!$D:$D,$A22,'US - nonGHG Emissions'!$B:$B,$B$1)</f>
        <v>32405996.977487952</v>
      </c>
      <c r="AH22" s="19">
        <f>State_Multipliers!AD23*SUMIFS('US - nonGHG Emissions'!AK:AK,'US - nonGHG Emissions'!$D:$D,$A22,'US - nonGHG Emissions'!$B:$B,$B$1)</f>
        <v>32851771.820028715</v>
      </c>
      <c r="AI22" s="19">
        <f>State_Multipliers!AE23*SUMIFS('US - nonGHG Emissions'!AL:AL,'US - nonGHG Emissions'!$D:$D,$A22,'US - nonGHG Emissions'!$B:$B,$B$1)</f>
        <v>33514011.41579926</v>
      </c>
      <c r="AJ22" s="19">
        <f>State_Multipliers!AF23*SUMIFS('US - nonGHG Emissions'!AM:AM,'US - nonGHG Emissions'!$D:$D,$A22,'US - nonGHG Emissions'!$B:$B,$B$1)</f>
        <v>34317343.046155788</v>
      </c>
      <c r="AK22" s="19">
        <f>State_Multipliers!AG23*SUMIFS('US - nonGHG Emissions'!AN:AN,'US - nonGHG Emissions'!$D:$D,$A22,'US - nonGHG Emissions'!$B:$B,$B$1)</f>
        <v>35088947.2140714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3153.34108383616</v>
      </c>
      <c r="H23" s="19">
        <f>State_Multipliers!D24*SUMIFS('US - nonGHG Emissions'!K:K,'US - nonGHG Emissions'!$D:$D,$A23,'US - nonGHG Emissions'!$B:$B,$B$1)</f>
        <v>803248.56144409929</v>
      </c>
      <c r="I23" s="19">
        <f>State_Multipliers!E24*SUMIFS('US - nonGHG Emissions'!L:L,'US - nonGHG Emissions'!$D:$D,$A23,'US - nonGHG Emissions'!$B:$B,$B$1)</f>
        <v>813816.00947457948</v>
      </c>
      <c r="J23" s="19">
        <f>State_Multipliers!F24*SUMIFS('US - nonGHG Emissions'!M:M,'US - nonGHG Emissions'!$D:$D,$A23,'US - nonGHG Emissions'!$B:$B,$B$1)</f>
        <v>831468.14346270473</v>
      </c>
      <c r="K23" s="19">
        <f>State_Multipliers!G24*SUMIFS('US - nonGHG Emissions'!N:N,'US - nonGHG Emissions'!$D:$D,$A23,'US - nonGHG Emissions'!$B:$B,$B$1)</f>
        <v>863495.37878351694</v>
      </c>
      <c r="L23" s="19">
        <f>State_Multipliers!H24*SUMIFS('US - nonGHG Emissions'!O:O,'US - nonGHG Emissions'!$D:$D,$A23,'US - nonGHG Emissions'!$B:$B,$B$1)</f>
        <v>895540.1486275146</v>
      </c>
      <c r="M23" s="19">
        <f>State_Multipliers!I24*SUMIFS('US - nonGHG Emissions'!P:P,'US - nonGHG Emissions'!$D:$D,$A23,'US - nonGHG Emissions'!$B:$B,$B$1)</f>
        <v>918277.96619448834</v>
      </c>
      <c r="N23" s="19">
        <f>State_Multipliers!J24*SUMIFS('US - nonGHG Emissions'!Q:Q,'US - nonGHG Emissions'!$D:$D,$A23,'US - nonGHG Emissions'!$B:$B,$B$1)</f>
        <v>934438.8591586902</v>
      </c>
      <c r="O23" s="19">
        <f>State_Multipliers!K24*SUMIFS('US - nonGHG Emissions'!R:R,'US - nonGHG Emissions'!$D:$D,$A23,'US - nonGHG Emissions'!$B:$B,$B$1)</f>
        <v>950791.83761472721</v>
      </c>
      <c r="P23" s="19">
        <f>State_Multipliers!L24*SUMIFS('US - nonGHG Emissions'!S:S,'US - nonGHG Emissions'!$D:$D,$A23,'US - nonGHG Emissions'!$B:$B,$B$1)</f>
        <v>971115.87946341059</v>
      </c>
      <c r="Q23" s="19">
        <f>State_Multipliers!M24*SUMIFS('US - nonGHG Emissions'!T:T,'US - nonGHG Emissions'!$D:$D,$A23,'US - nonGHG Emissions'!$B:$B,$B$1)</f>
        <v>989988.05607272719</v>
      </c>
      <c r="R23" s="19">
        <f>State_Multipliers!N24*SUMIFS('US - nonGHG Emissions'!U:U,'US - nonGHG Emissions'!$D:$D,$A23,'US - nonGHG Emissions'!$B:$B,$B$1)</f>
        <v>1001942.9932962352</v>
      </c>
      <c r="S23" s="19">
        <f>State_Multipliers!O24*SUMIFS('US - nonGHG Emissions'!V:V,'US - nonGHG Emissions'!$D:$D,$A23,'US - nonGHG Emissions'!$B:$B,$B$1)</f>
        <v>1026204.7866402189</v>
      </c>
      <c r="T23" s="19">
        <f>State_Multipliers!P24*SUMIFS('US - nonGHG Emissions'!W:W,'US - nonGHG Emissions'!$D:$D,$A23,'US - nonGHG Emissions'!$B:$B,$B$1)</f>
        <v>1044365.9767547012</v>
      </c>
      <c r="U23" s="19">
        <f>State_Multipliers!Q24*SUMIFS('US - nonGHG Emissions'!X:X,'US - nonGHG Emissions'!$D:$D,$A23,'US - nonGHG Emissions'!$B:$B,$B$1)</f>
        <v>1063400.9692185647</v>
      </c>
      <c r="V23" s="19">
        <f>State_Multipliers!R24*SUMIFS('US - nonGHG Emissions'!Y:Y,'US - nonGHG Emissions'!$D:$D,$A23,'US - nonGHG Emissions'!$B:$B,$B$1)</f>
        <v>1082892.8863410891</v>
      </c>
      <c r="W23" s="19">
        <f>State_Multipliers!S24*SUMIFS('US - nonGHG Emissions'!Z:Z,'US - nonGHG Emissions'!$D:$D,$A23,'US - nonGHG Emissions'!$B:$B,$B$1)</f>
        <v>1099708.4324892068</v>
      </c>
      <c r="X23" s="19">
        <f>State_Multipliers!T24*SUMIFS('US - nonGHG Emissions'!AA:AA,'US - nonGHG Emissions'!$D:$D,$A23,'US - nonGHG Emissions'!$B:$B,$B$1)</f>
        <v>1118424.8066628082</v>
      </c>
      <c r="Y23" s="19">
        <f>State_Multipliers!U24*SUMIFS('US - nonGHG Emissions'!AB:AB,'US - nonGHG Emissions'!$D:$D,$A23,'US - nonGHG Emissions'!$B:$B,$B$1)</f>
        <v>1138998.1728223781</v>
      </c>
      <c r="Z23" s="19">
        <f>State_Multipliers!V24*SUMIFS('US - nonGHG Emissions'!AC:AC,'US - nonGHG Emissions'!$D:$D,$A23,'US - nonGHG Emissions'!$B:$B,$B$1)</f>
        <v>1158734.0106926844</v>
      </c>
      <c r="AA23" s="19">
        <f>State_Multipliers!W24*SUMIFS('US - nonGHG Emissions'!AD:AD,'US - nonGHG Emissions'!$D:$D,$A23,'US - nonGHG Emissions'!$B:$B,$B$1)</f>
        <v>1174764.9008067679</v>
      </c>
      <c r="AB23" s="19">
        <f>State_Multipliers!X24*SUMIFS('US - nonGHG Emissions'!AE:AE,'US - nonGHG Emissions'!$D:$D,$A23,'US - nonGHG Emissions'!$B:$B,$B$1)</f>
        <v>1196107.8075595361</v>
      </c>
      <c r="AC23" s="19">
        <f>State_Multipliers!Y24*SUMIFS('US - nonGHG Emissions'!AF:AF,'US - nonGHG Emissions'!$D:$D,$A23,'US - nonGHG Emissions'!$B:$B,$B$1)</f>
        <v>1216518.0831605257</v>
      </c>
      <c r="AD23" s="19">
        <f>State_Multipliers!Z24*SUMIFS('US - nonGHG Emissions'!AG:AG,'US - nonGHG Emissions'!$D:$D,$A23,'US - nonGHG Emissions'!$B:$B,$B$1)</f>
        <v>1233197.0101110972</v>
      </c>
      <c r="AE23" s="19">
        <f>State_Multipliers!AA24*SUMIFS('US - nonGHG Emissions'!AH:AH,'US - nonGHG Emissions'!$D:$D,$A23,'US - nonGHG Emissions'!$B:$B,$B$1)</f>
        <v>1255111.1610396926</v>
      </c>
      <c r="AF23" s="19">
        <f>State_Multipliers!AB24*SUMIFS('US - nonGHG Emissions'!AI:AI,'US - nonGHG Emissions'!$D:$D,$A23,'US - nonGHG Emissions'!$B:$B,$B$1)</f>
        <v>1270125.420766202</v>
      </c>
      <c r="AG23" s="19">
        <f>State_Multipliers!AC24*SUMIFS('US - nonGHG Emissions'!AJ:AJ,'US - nonGHG Emissions'!$D:$D,$A23,'US - nonGHG Emissions'!$B:$B,$B$1)</f>
        <v>1285112.1495348276</v>
      </c>
      <c r="AH23" s="19">
        <f>State_Multipliers!AD24*SUMIFS('US - nonGHG Emissions'!AK:AK,'US - nonGHG Emissions'!$D:$D,$A23,'US - nonGHG Emissions'!$B:$B,$B$1)</f>
        <v>1302815.3646894433</v>
      </c>
      <c r="AI23" s="19">
        <f>State_Multipliers!AE24*SUMIFS('US - nonGHG Emissions'!AL:AL,'US - nonGHG Emissions'!$D:$D,$A23,'US - nonGHG Emissions'!$B:$B,$B$1)</f>
        <v>1329044.4414816301</v>
      </c>
      <c r="AJ23" s="19">
        <f>State_Multipliers!AF24*SUMIFS('US - nonGHG Emissions'!AM:AM,'US - nonGHG Emissions'!$D:$D,$A23,'US - nonGHG Emissions'!$B:$B,$B$1)</f>
        <v>1360912.2310938945</v>
      </c>
      <c r="AK23" s="19">
        <f>State_Multipliers!AG24*SUMIFS('US - nonGHG Emissions'!AN:AN,'US - nonGHG Emissions'!$D:$D,$A23,'US - nonGHG Emissions'!$B:$B,$B$1)</f>
        <v>1391520.997328961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39412854.3984175</v>
      </c>
      <c r="H24" s="19">
        <f>State_Multipliers!D25*SUMIFS('US - nonGHG Emissions'!K:K,'US - nonGHG Emissions'!$D:$D,$A24,'US - nonGHG Emissions'!$B:$B,$B$1)</f>
        <v>4540213771.0503054</v>
      </c>
      <c r="I24" s="19">
        <f>State_Multipliers!E25*SUMIFS('US - nonGHG Emissions'!L:L,'US - nonGHG Emissions'!$D:$D,$A24,'US - nonGHG Emissions'!$B:$B,$B$1)</f>
        <v>4835141038.10639</v>
      </c>
      <c r="J24" s="19">
        <f>State_Multipliers!F25*SUMIFS('US - nonGHG Emissions'!M:M,'US - nonGHG Emissions'!$D:$D,$A24,'US - nonGHG Emissions'!$B:$B,$B$1)</f>
        <v>4977789669.5609245</v>
      </c>
      <c r="K24" s="19">
        <f>State_Multipliers!G25*SUMIFS('US - nonGHG Emissions'!N:N,'US - nonGHG Emissions'!$D:$D,$A24,'US - nonGHG Emissions'!$B:$B,$B$1)</f>
        <v>5130376911.5883141</v>
      </c>
      <c r="L24" s="19">
        <f>State_Multipliers!H25*SUMIFS('US - nonGHG Emissions'!O:O,'US - nonGHG Emissions'!$D:$D,$A24,'US - nonGHG Emissions'!$B:$B,$B$1)</f>
        <v>5386836948.2678347</v>
      </c>
      <c r="M24" s="19">
        <f>State_Multipliers!I25*SUMIFS('US - nonGHG Emissions'!P:P,'US - nonGHG Emissions'!$D:$D,$A24,'US - nonGHG Emissions'!$B:$B,$B$1)</f>
        <v>5609635955.5153751</v>
      </c>
      <c r="N24" s="19">
        <f>State_Multipliers!J25*SUMIFS('US - nonGHG Emissions'!Q:Q,'US - nonGHG Emissions'!$D:$D,$A24,'US - nonGHG Emissions'!$B:$B,$B$1)</f>
        <v>5828117853.1843662</v>
      </c>
      <c r="O24" s="19">
        <f>State_Multipliers!K25*SUMIFS('US - nonGHG Emissions'!R:R,'US - nonGHG Emissions'!$D:$D,$A24,'US - nonGHG Emissions'!$B:$B,$B$1)</f>
        <v>6036803258.674552</v>
      </c>
      <c r="P24" s="19">
        <f>State_Multipliers!L25*SUMIFS('US - nonGHG Emissions'!S:S,'US - nonGHG Emissions'!$D:$D,$A24,'US - nonGHG Emissions'!$B:$B,$B$1)</f>
        <v>6247089070.7129183</v>
      </c>
      <c r="Q24" s="19">
        <f>State_Multipliers!M25*SUMIFS('US - nonGHG Emissions'!T:T,'US - nonGHG Emissions'!$D:$D,$A24,'US - nonGHG Emissions'!$B:$B,$B$1)</f>
        <v>6530584114.2522583</v>
      </c>
      <c r="R24" s="19">
        <f>State_Multipliers!N25*SUMIFS('US - nonGHG Emissions'!U:U,'US - nonGHG Emissions'!$D:$D,$A24,'US - nonGHG Emissions'!$B:$B,$B$1)</f>
        <v>6829029055.579483</v>
      </c>
      <c r="S24" s="19">
        <f>State_Multipliers!O25*SUMIFS('US - nonGHG Emissions'!V:V,'US - nonGHG Emissions'!$D:$D,$A24,'US - nonGHG Emissions'!$B:$B,$B$1)</f>
        <v>7091763072.7948751</v>
      </c>
      <c r="T24" s="19">
        <f>State_Multipliers!P25*SUMIFS('US - nonGHG Emissions'!W:W,'US - nonGHG Emissions'!$D:$D,$A24,'US - nonGHG Emissions'!$B:$B,$B$1)</f>
        <v>7356309956.9284315</v>
      </c>
      <c r="U24" s="19">
        <f>State_Multipliers!Q25*SUMIFS('US - nonGHG Emissions'!X:X,'US - nonGHG Emissions'!$D:$D,$A24,'US - nonGHG Emissions'!$B:$B,$B$1)</f>
        <v>7654528067.5905437</v>
      </c>
      <c r="V24" s="19">
        <f>State_Multipliers!R25*SUMIFS('US - nonGHG Emissions'!Y:Y,'US - nonGHG Emissions'!$D:$D,$A24,'US - nonGHG Emissions'!$B:$B,$B$1)</f>
        <v>7929138462.4594603</v>
      </c>
      <c r="W24" s="19">
        <f>State_Multipliers!S25*SUMIFS('US - nonGHG Emissions'!Z:Z,'US - nonGHG Emissions'!$D:$D,$A24,'US - nonGHG Emissions'!$B:$B,$B$1)</f>
        <v>8188898110.9279108</v>
      </c>
      <c r="X24" s="19">
        <f>State_Multipliers!T25*SUMIFS('US - nonGHG Emissions'!AA:AA,'US - nonGHG Emissions'!$D:$D,$A24,'US - nonGHG Emissions'!$B:$B,$B$1)</f>
        <v>8474443268.8495626</v>
      </c>
      <c r="Y24" s="19">
        <f>State_Multipliers!U25*SUMIFS('US - nonGHG Emissions'!AB:AB,'US - nonGHG Emissions'!$D:$D,$A24,'US - nonGHG Emissions'!$B:$B,$B$1)</f>
        <v>8802595682.9370823</v>
      </c>
      <c r="Z24" s="19">
        <f>State_Multipliers!V25*SUMIFS('US - nonGHG Emissions'!AC:AC,'US - nonGHG Emissions'!$D:$D,$A24,'US - nonGHG Emissions'!$B:$B,$B$1)</f>
        <v>9127057834.6990318</v>
      </c>
      <c r="AA24" s="19">
        <f>State_Multipliers!W25*SUMIFS('US - nonGHG Emissions'!AD:AD,'US - nonGHG Emissions'!$D:$D,$A24,'US - nonGHG Emissions'!$B:$B,$B$1)</f>
        <v>9396188630.0846424</v>
      </c>
      <c r="AB24" s="19">
        <f>State_Multipliers!X25*SUMIFS('US - nonGHG Emissions'!AE:AE,'US - nonGHG Emissions'!$D:$D,$A24,'US - nonGHG Emissions'!$B:$B,$B$1)</f>
        <v>9714343746.6448135</v>
      </c>
      <c r="AC24" s="19">
        <f>State_Multipliers!Y25*SUMIFS('US - nonGHG Emissions'!AF:AF,'US - nonGHG Emissions'!$D:$D,$A24,'US - nonGHG Emissions'!$B:$B,$B$1)</f>
        <v>10131965983.146788</v>
      </c>
      <c r="AD24" s="19">
        <f>State_Multipliers!Z25*SUMIFS('US - nonGHG Emissions'!AG:AG,'US - nonGHG Emissions'!$D:$D,$A24,'US - nonGHG Emissions'!$B:$B,$B$1)</f>
        <v>10585635220.51741</v>
      </c>
      <c r="AE24" s="19">
        <f>State_Multipliers!AA25*SUMIFS('US - nonGHG Emissions'!AH:AH,'US - nonGHG Emissions'!$D:$D,$A24,'US - nonGHG Emissions'!$B:$B,$B$1)</f>
        <v>11068343915.585859</v>
      </c>
      <c r="AF24" s="19">
        <f>State_Multipliers!AB25*SUMIFS('US - nonGHG Emissions'!AI:AI,'US - nonGHG Emissions'!$D:$D,$A24,'US - nonGHG Emissions'!$B:$B,$B$1)</f>
        <v>11359986252.809385</v>
      </c>
      <c r="AG24" s="19">
        <f>State_Multipliers!AC25*SUMIFS('US - nonGHG Emissions'!AJ:AJ,'US - nonGHG Emissions'!$D:$D,$A24,'US - nonGHG Emissions'!$B:$B,$B$1)</f>
        <v>11599899861.722914</v>
      </c>
      <c r="AH24" s="19">
        <f>State_Multipliers!AD25*SUMIFS('US - nonGHG Emissions'!AK:AK,'US - nonGHG Emissions'!$D:$D,$A24,'US - nonGHG Emissions'!$B:$B,$B$1)</f>
        <v>11960613494.782881</v>
      </c>
      <c r="AI24" s="19">
        <f>State_Multipliers!AE25*SUMIFS('US - nonGHG Emissions'!AL:AL,'US - nonGHG Emissions'!$D:$D,$A24,'US - nonGHG Emissions'!$B:$B,$B$1)</f>
        <v>12340207213.671724</v>
      </c>
      <c r="AJ24" s="19">
        <f>State_Multipliers!AF25*SUMIFS('US - nonGHG Emissions'!AM:AM,'US - nonGHG Emissions'!$D:$D,$A24,'US - nonGHG Emissions'!$B:$B,$B$1)</f>
        <v>12765588774.342371</v>
      </c>
      <c r="AK24" s="19">
        <f>State_Multipliers!AG25*SUMIFS('US - nonGHG Emissions'!AN:AN,'US - nonGHG Emissions'!$D:$D,$A24,'US - nonGHG Emissions'!$B:$B,$B$1)</f>
        <v>13190841537.20593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3194723.66376871</v>
      </c>
      <c r="H25" s="19">
        <f>State_Multipliers!D26*SUMIFS('US - nonGHG Emissions'!K:K,'US - nonGHG Emissions'!$D:$D,$A25,'US - nonGHG Emissions'!$B:$B,$B$1)</f>
        <v>531082655.15654993</v>
      </c>
      <c r="I25" s="19">
        <f>State_Multipliers!E26*SUMIFS('US - nonGHG Emissions'!L:L,'US - nonGHG Emissions'!$D:$D,$A25,'US - nonGHG Emissions'!$B:$B,$B$1)</f>
        <v>528891982.3178494</v>
      </c>
      <c r="J25" s="19">
        <f>State_Multipliers!F26*SUMIFS('US - nonGHG Emissions'!M:M,'US - nonGHG Emissions'!$D:$D,$A25,'US - nonGHG Emissions'!$B:$B,$B$1)</f>
        <v>528779565.72868371</v>
      </c>
      <c r="K25" s="19">
        <f>State_Multipliers!G26*SUMIFS('US - nonGHG Emissions'!N:N,'US - nonGHG Emissions'!$D:$D,$A25,'US - nonGHG Emissions'!$B:$B,$B$1)</f>
        <v>546008908.52105308</v>
      </c>
      <c r="L25" s="19">
        <f>State_Multipliers!H26*SUMIFS('US - nonGHG Emissions'!O:O,'US - nonGHG Emissions'!$D:$D,$A25,'US - nonGHG Emissions'!$B:$B,$B$1)</f>
        <v>550442227.88602912</v>
      </c>
      <c r="M25" s="19">
        <f>State_Multipliers!I26*SUMIFS('US - nonGHG Emissions'!P:P,'US - nonGHG Emissions'!$D:$D,$A25,'US - nonGHG Emissions'!$B:$B,$B$1)</f>
        <v>558121053.79072976</v>
      </c>
      <c r="N25" s="19">
        <f>State_Multipliers!J26*SUMIFS('US - nonGHG Emissions'!Q:Q,'US - nonGHG Emissions'!$D:$D,$A25,'US - nonGHG Emissions'!$B:$B,$B$1)</f>
        <v>557843118.4310894</v>
      </c>
      <c r="O25" s="19">
        <f>State_Multipliers!K26*SUMIFS('US - nonGHG Emissions'!R:R,'US - nonGHG Emissions'!$D:$D,$A25,'US - nonGHG Emissions'!$B:$B,$B$1)</f>
        <v>542938753.07120657</v>
      </c>
      <c r="P25" s="19">
        <f>State_Multipliers!L26*SUMIFS('US - nonGHG Emissions'!S:S,'US - nonGHG Emissions'!$D:$D,$A25,'US - nonGHG Emissions'!$B:$B,$B$1)</f>
        <v>537446553.53686893</v>
      </c>
      <c r="Q25" s="19">
        <f>State_Multipliers!M26*SUMIFS('US - nonGHG Emissions'!T:T,'US - nonGHG Emissions'!$D:$D,$A25,'US - nonGHG Emissions'!$B:$B,$B$1)</f>
        <v>534346169.32212532</v>
      </c>
      <c r="R25" s="19">
        <f>State_Multipliers!N26*SUMIFS('US - nonGHG Emissions'!U:U,'US - nonGHG Emissions'!$D:$D,$A25,'US - nonGHG Emissions'!$B:$B,$B$1)</f>
        <v>520095243.03303272</v>
      </c>
      <c r="S25" s="19">
        <f>State_Multipliers!O26*SUMIFS('US - nonGHG Emissions'!V:V,'US - nonGHG Emissions'!$D:$D,$A25,'US - nonGHG Emissions'!$B:$B,$B$1)</f>
        <v>504883526.71608567</v>
      </c>
      <c r="T25" s="19">
        <f>State_Multipliers!P26*SUMIFS('US - nonGHG Emissions'!W:W,'US - nonGHG Emissions'!$D:$D,$A25,'US - nonGHG Emissions'!$B:$B,$B$1)</f>
        <v>496136048.91563004</v>
      </c>
      <c r="U25" s="19">
        <f>State_Multipliers!Q26*SUMIFS('US - nonGHG Emissions'!X:X,'US - nonGHG Emissions'!$D:$D,$A25,'US - nonGHG Emissions'!$B:$B,$B$1)</f>
        <v>497295151.74859953</v>
      </c>
      <c r="V25" s="19">
        <f>State_Multipliers!R26*SUMIFS('US - nonGHG Emissions'!Y:Y,'US - nonGHG Emissions'!$D:$D,$A25,'US - nonGHG Emissions'!$B:$B,$B$1)</f>
        <v>496827389.96683609</v>
      </c>
      <c r="W25" s="19">
        <f>State_Multipliers!S26*SUMIFS('US - nonGHG Emissions'!Z:Z,'US - nonGHG Emissions'!$D:$D,$A25,'US - nonGHG Emissions'!$B:$B,$B$1)</f>
        <v>495391930.18930292</v>
      </c>
      <c r="X25" s="19">
        <f>State_Multipliers!T26*SUMIFS('US - nonGHG Emissions'!AA:AA,'US - nonGHG Emissions'!$D:$D,$A25,'US - nonGHG Emissions'!$B:$B,$B$1)</f>
        <v>492953166.38852513</v>
      </c>
      <c r="Y25" s="19">
        <f>State_Multipliers!U26*SUMIFS('US - nonGHG Emissions'!AB:AB,'US - nonGHG Emissions'!$D:$D,$A25,'US - nonGHG Emissions'!$B:$B,$B$1)</f>
        <v>491463494.05646473</v>
      </c>
      <c r="Z25" s="19">
        <f>State_Multipliers!V26*SUMIFS('US - nonGHG Emissions'!AC:AC,'US - nonGHG Emissions'!$D:$D,$A25,'US - nonGHG Emissions'!$B:$B,$B$1)</f>
        <v>491150761.75317186</v>
      </c>
      <c r="AA25" s="19">
        <f>State_Multipliers!W26*SUMIFS('US - nonGHG Emissions'!AD:AD,'US - nonGHG Emissions'!$D:$D,$A25,'US - nonGHG Emissions'!$B:$B,$B$1)</f>
        <v>489141249.9951098</v>
      </c>
      <c r="AB25" s="19">
        <f>State_Multipliers!X26*SUMIFS('US - nonGHG Emissions'!AE:AE,'US - nonGHG Emissions'!$D:$D,$A25,'US - nonGHG Emissions'!$B:$B,$B$1)</f>
        <v>489989412.67780602</v>
      </c>
      <c r="AC25" s="19">
        <f>State_Multipliers!Y26*SUMIFS('US - nonGHG Emissions'!AF:AF,'US - nonGHG Emissions'!$D:$D,$A25,'US - nonGHG Emissions'!$B:$B,$B$1)</f>
        <v>490318706.15908009</v>
      </c>
      <c r="AD25" s="19">
        <f>State_Multipliers!Z26*SUMIFS('US - nonGHG Emissions'!AG:AG,'US - nonGHG Emissions'!$D:$D,$A25,'US - nonGHG Emissions'!$B:$B,$B$1)</f>
        <v>493756118.7143333</v>
      </c>
      <c r="AE25" s="19">
        <f>State_Multipliers!AA26*SUMIFS('US - nonGHG Emissions'!AH:AH,'US - nonGHG Emissions'!$D:$D,$A25,'US - nonGHG Emissions'!$B:$B,$B$1)</f>
        <v>494924470.39613152</v>
      </c>
      <c r="AF25" s="19">
        <f>State_Multipliers!AB26*SUMIFS('US - nonGHG Emissions'!AI:AI,'US - nonGHG Emissions'!$D:$D,$A25,'US - nonGHG Emissions'!$B:$B,$B$1)</f>
        <v>501123770.12036157</v>
      </c>
      <c r="AG25" s="19">
        <f>State_Multipliers!AC26*SUMIFS('US - nonGHG Emissions'!AJ:AJ,'US - nonGHG Emissions'!$D:$D,$A25,'US - nonGHG Emissions'!$B:$B,$B$1)</f>
        <v>504711440.96735501</v>
      </c>
      <c r="AH25" s="19">
        <f>State_Multipliers!AD26*SUMIFS('US - nonGHG Emissions'!AK:AK,'US - nonGHG Emissions'!$D:$D,$A25,'US - nonGHG Emissions'!$B:$B,$B$1)</f>
        <v>506027565.25769424</v>
      </c>
      <c r="AI25" s="19">
        <f>State_Multipliers!AE26*SUMIFS('US - nonGHG Emissions'!AL:AL,'US - nonGHG Emissions'!$D:$D,$A25,'US - nonGHG Emissions'!$B:$B,$B$1)</f>
        <v>505820811.8296178</v>
      </c>
      <c r="AJ25" s="19">
        <f>State_Multipliers!AF26*SUMIFS('US - nonGHG Emissions'!AM:AM,'US - nonGHG Emissions'!$D:$D,$A25,'US - nonGHG Emissions'!$B:$B,$B$1)</f>
        <v>508971975.70462137</v>
      </c>
      <c r="AK25" s="19">
        <f>State_Multipliers!AG26*SUMIFS('US - nonGHG Emissions'!AN:AN,'US - nonGHG Emissions'!$D:$D,$A25,'US - nonGHG Emissions'!$B:$B,$B$1)</f>
        <v>514892754.4147934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7836804.85298568</v>
      </c>
      <c r="H27" s="19">
        <f>State_Multipliers!D28*SUMIFS('US - nonGHG Emissions'!K:K,'US - nonGHG Emissions'!$D:$D,$A27,'US - nonGHG Emissions'!$B:$B,$B$1)</f>
        <v>108417727.74131168</v>
      </c>
      <c r="I27" s="19">
        <f>State_Multipliers!E28*SUMIFS('US - nonGHG Emissions'!L:L,'US - nonGHG Emissions'!$D:$D,$A27,'US - nonGHG Emissions'!$B:$B,$B$1)</f>
        <v>123681893.55032824</v>
      </c>
      <c r="J27" s="19">
        <f>State_Multipliers!F28*SUMIFS('US - nonGHG Emissions'!M:M,'US - nonGHG Emissions'!$D:$D,$A27,'US - nonGHG Emissions'!$B:$B,$B$1)</f>
        <v>128274049.21556184</v>
      </c>
      <c r="K27" s="19">
        <f>State_Multipliers!G28*SUMIFS('US - nonGHG Emissions'!N:N,'US - nonGHG Emissions'!$D:$D,$A27,'US - nonGHG Emissions'!$B:$B,$B$1)</f>
        <v>131133191.39079024</v>
      </c>
      <c r="L27" s="19">
        <f>State_Multipliers!H28*SUMIFS('US - nonGHG Emissions'!O:O,'US - nonGHG Emissions'!$D:$D,$A27,'US - nonGHG Emissions'!$B:$B,$B$1)</f>
        <v>134214401.88450333</v>
      </c>
      <c r="M27" s="19">
        <f>State_Multipliers!I28*SUMIFS('US - nonGHG Emissions'!P:P,'US - nonGHG Emissions'!$D:$D,$A27,'US - nonGHG Emissions'!$B:$B,$B$1)</f>
        <v>136635444.12378219</v>
      </c>
      <c r="N27" s="19">
        <f>State_Multipliers!J28*SUMIFS('US - nonGHG Emissions'!Q:Q,'US - nonGHG Emissions'!$D:$D,$A27,'US - nonGHG Emissions'!$B:$B,$B$1)</f>
        <v>137243451.83017138</v>
      </c>
      <c r="O27" s="19">
        <f>State_Multipliers!K28*SUMIFS('US - nonGHG Emissions'!R:R,'US - nonGHG Emissions'!$D:$D,$A27,'US - nonGHG Emissions'!$B:$B,$B$1)</f>
        <v>136816506.17547941</v>
      </c>
      <c r="P27" s="19">
        <f>State_Multipliers!L28*SUMIFS('US - nonGHG Emissions'!S:S,'US - nonGHG Emissions'!$D:$D,$A27,'US - nonGHG Emissions'!$B:$B,$B$1)</f>
        <v>137453647.49021623</v>
      </c>
      <c r="Q27" s="19">
        <f>State_Multipliers!M28*SUMIFS('US - nonGHG Emissions'!T:T,'US - nonGHG Emissions'!$D:$D,$A27,'US - nonGHG Emissions'!$B:$B,$B$1)</f>
        <v>138863628.83631328</v>
      </c>
      <c r="R27" s="19">
        <f>State_Multipliers!N28*SUMIFS('US - nonGHG Emissions'!U:U,'US - nonGHG Emissions'!$D:$D,$A27,'US - nonGHG Emissions'!$B:$B,$B$1)</f>
        <v>138214793.02230805</v>
      </c>
      <c r="S27" s="19">
        <f>State_Multipliers!O28*SUMIFS('US - nonGHG Emissions'!V:V,'US - nonGHG Emissions'!$D:$D,$A27,'US - nonGHG Emissions'!$B:$B,$B$1)</f>
        <v>138195239.80377814</v>
      </c>
      <c r="T27" s="19">
        <f>State_Multipliers!P28*SUMIFS('US - nonGHG Emissions'!W:W,'US - nonGHG Emissions'!$D:$D,$A27,'US - nonGHG Emissions'!$B:$B,$B$1)</f>
        <v>138340981.69960049</v>
      </c>
      <c r="U27" s="19">
        <f>State_Multipliers!Q28*SUMIFS('US - nonGHG Emissions'!X:X,'US - nonGHG Emissions'!$D:$D,$A27,'US - nonGHG Emissions'!$B:$B,$B$1)</f>
        <v>140647955.32168511</v>
      </c>
      <c r="V27" s="19">
        <f>State_Multipliers!R28*SUMIFS('US - nonGHG Emissions'!Y:Y,'US - nonGHG Emissions'!$D:$D,$A27,'US - nonGHG Emissions'!$B:$B,$B$1)</f>
        <v>143841035.21330452</v>
      </c>
      <c r="W27" s="19">
        <f>State_Multipliers!S28*SUMIFS('US - nonGHG Emissions'!Z:Z,'US - nonGHG Emissions'!$D:$D,$A27,'US - nonGHG Emissions'!$B:$B,$B$1)</f>
        <v>146538119.43771058</v>
      </c>
      <c r="X27" s="19">
        <f>State_Multipliers!T28*SUMIFS('US - nonGHG Emissions'!AA:AA,'US - nonGHG Emissions'!$D:$D,$A27,'US - nonGHG Emissions'!$B:$B,$B$1)</f>
        <v>148403862.47971395</v>
      </c>
      <c r="Y27" s="19">
        <f>State_Multipliers!U28*SUMIFS('US - nonGHG Emissions'!AB:AB,'US - nonGHG Emissions'!$D:$D,$A27,'US - nonGHG Emissions'!$B:$B,$B$1)</f>
        <v>150138315.07494566</v>
      </c>
      <c r="Z27" s="19">
        <f>State_Multipliers!V28*SUMIFS('US - nonGHG Emissions'!AC:AC,'US - nonGHG Emissions'!$D:$D,$A27,'US - nonGHG Emissions'!$B:$B,$B$1)</f>
        <v>151681809.88651463</v>
      </c>
      <c r="AA27" s="19">
        <f>State_Multipliers!W28*SUMIFS('US - nonGHG Emissions'!AD:AD,'US - nonGHG Emissions'!$D:$D,$A27,'US - nonGHG Emissions'!$B:$B,$B$1)</f>
        <v>153438100.65681434</v>
      </c>
      <c r="AB27" s="19">
        <f>State_Multipliers!X28*SUMIFS('US - nonGHG Emissions'!AE:AE,'US - nonGHG Emissions'!$D:$D,$A27,'US - nonGHG Emissions'!$B:$B,$B$1)</f>
        <v>156008838.07714182</v>
      </c>
      <c r="AC27" s="19">
        <f>State_Multipliers!Y28*SUMIFS('US - nonGHG Emissions'!AF:AF,'US - nonGHG Emissions'!$D:$D,$A27,'US - nonGHG Emissions'!$B:$B,$B$1)</f>
        <v>158319072.68884161</v>
      </c>
      <c r="AD27" s="19">
        <f>State_Multipliers!Z28*SUMIFS('US - nonGHG Emissions'!AG:AG,'US - nonGHG Emissions'!$D:$D,$A27,'US - nonGHG Emissions'!$B:$B,$B$1)</f>
        <v>161114708.06670308</v>
      </c>
      <c r="AE27" s="19">
        <f>State_Multipliers!AA28*SUMIFS('US - nonGHG Emissions'!AH:AH,'US - nonGHG Emissions'!$D:$D,$A27,'US - nonGHG Emissions'!$B:$B,$B$1)</f>
        <v>164108830.46641225</v>
      </c>
      <c r="AF27" s="19">
        <f>State_Multipliers!AB28*SUMIFS('US - nonGHG Emissions'!AI:AI,'US - nonGHG Emissions'!$D:$D,$A27,'US - nonGHG Emissions'!$B:$B,$B$1)</f>
        <v>167313993.57923555</v>
      </c>
      <c r="AG27" s="19">
        <f>State_Multipliers!AC28*SUMIFS('US - nonGHG Emissions'!AJ:AJ,'US - nonGHG Emissions'!$D:$D,$A27,'US - nonGHG Emissions'!$B:$B,$B$1)</f>
        <v>170420636.75305679</v>
      </c>
      <c r="AH27" s="19">
        <f>State_Multipliers!AD28*SUMIFS('US - nonGHG Emissions'!AK:AK,'US - nonGHG Emissions'!$D:$D,$A27,'US - nonGHG Emissions'!$B:$B,$B$1)</f>
        <v>173076892.27312335</v>
      </c>
      <c r="AI27" s="19">
        <f>State_Multipliers!AE28*SUMIFS('US - nonGHG Emissions'!AL:AL,'US - nonGHG Emissions'!$D:$D,$A27,'US - nonGHG Emissions'!$B:$B,$B$1)</f>
        <v>175923718.89541021</v>
      </c>
      <c r="AJ27" s="19">
        <f>State_Multipliers!AF28*SUMIFS('US - nonGHG Emissions'!AM:AM,'US - nonGHG Emissions'!$D:$D,$A27,'US - nonGHG Emissions'!$B:$B,$B$1)</f>
        <v>178798336.35278833</v>
      </c>
      <c r="AK27" s="19">
        <f>State_Multipliers!AG28*SUMIFS('US - nonGHG Emissions'!AN:AN,'US - nonGHG Emissions'!$D:$D,$A27,'US - nonGHG Emissions'!$B:$B,$B$1)</f>
        <v>182076422.9393335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5943434.65229082</v>
      </c>
      <c r="H3" s="19">
        <f>State_Multipliers!D4*SUMIFS('US - nonGHG Emissions'!K:K,'US - nonGHG Emissions'!$D:$D,$A3,'US - nonGHG Emissions'!$B:$B,$B$1)</f>
        <v>613150093.10735536</v>
      </c>
      <c r="I3" s="19">
        <f>State_Multipliers!E4*SUMIFS('US - nonGHG Emissions'!L:L,'US - nonGHG Emissions'!$D:$D,$A3,'US - nonGHG Emissions'!$B:$B,$B$1)</f>
        <v>646405859.96357965</v>
      </c>
      <c r="J3" s="19">
        <f>State_Multipliers!F4*SUMIFS('US - nonGHG Emissions'!M:M,'US - nonGHG Emissions'!$D:$D,$A3,'US - nonGHG Emissions'!$B:$B,$B$1)</f>
        <v>658497729.46237576</v>
      </c>
      <c r="K3" s="19">
        <f>State_Multipliers!G4*SUMIFS('US - nonGHG Emissions'!N:N,'US - nonGHG Emissions'!$D:$D,$A3,'US - nonGHG Emissions'!$B:$B,$B$1)</f>
        <v>677597355.6847688</v>
      </c>
      <c r="L3" s="19">
        <f>State_Multipliers!H4*SUMIFS('US - nonGHG Emissions'!O:O,'US - nonGHG Emissions'!$D:$D,$A3,'US - nonGHG Emissions'!$B:$B,$B$1)</f>
        <v>695355869.26309657</v>
      </c>
      <c r="M3" s="19">
        <f>State_Multipliers!I4*SUMIFS('US - nonGHG Emissions'!P:P,'US - nonGHG Emissions'!$D:$D,$A3,'US - nonGHG Emissions'!$B:$B,$B$1)</f>
        <v>708210498.93795717</v>
      </c>
      <c r="N3" s="19">
        <f>State_Multipliers!J4*SUMIFS('US - nonGHG Emissions'!Q:Q,'US - nonGHG Emissions'!$D:$D,$A3,'US - nonGHG Emissions'!$B:$B,$B$1)</f>
        <v>717023414.459759</v>
      </c>
      <c r="O3" s="19">
        <f>State_Multipliers!K4*SUMIFS('US - nonGHG Emissions'!R:R,'US - nonGHG Emissions'!$D:$D,$A3,'US - nonGHG Emissions'!$B:$B,$B$1)</f>
        <v>725526013.23362875</v>
      </c>
      <c r="P3" s="19">
        <f>State_Multipliers!L4*SUMIFS('US - nonGHG Emissions'!S:S,'US - nonGHG Emissions'!$D:$D,$A3,'US - nonGHG Emissions'!$B:$B,$B$1)</f>
        <v>734458186.65559709</v>
      </c>
      <c r="Q3" s="19">
        <f>State_Multipliers!M4*SUMIFS('US - nonGHG Emissions'!T:T,'US - nonGHG Emissions'!$D:$D,$A3,'US - nonGHG Emissions'!$B:$B,$B$1)</f>
        <v>743586388.74607193</v>
      </c>
      <c r="R3" s="19">
        <f>State_Multipliers!N4*SUMIFS('US - nonGHG Emissions'!U:U,'US - nonGHG Emissions'!$D:$D,$A3,'US - nonGHG Emissions'!$B:$B,$B$1)</f>
        <v>748717916.81942356</v>
      </c>
      <c r="S3" s="19">
        <f>State_Multipliers!O4*SUMIFS('US - nonGHG Emissions'!V:V,'US - nonGHG Emissions'!$D:$D,$A3,'US - nonGHG Emissions'!$B:$B,$B$1)</f>
        <v>760714642.46191955</v>
      </c>
      <c r="T3" s="19">
        <f>State_Multipliers!P4*SUMIFS('US - nonGHG Emissions'!W:W,'US - nonGHG Emissions'!$D:$D,$A3,'US - nonGHG Emissions'!$B:$B,$B$1)</f>
        <v>770566191.67367852</v>
      </c>
      <c r="U3" s="19">
        <f>State_Multipliers!Q4*SUMIFS('US - nonGHG Emissions'!X:X,'US - nonGHG Emissions'!$D:$D,$A3,'US - nonGHG Emissions'!$B:$B,$B$1)</f>
        <v>781690495.57435358</v>
      </c>
      <c r="V3" s="19">
        <f>State_Multipliers!R4*SUMIFS('US - nonGHG Emissions'!Y:Y,'US - nonGHG Emissions'!$D:$D,$A3,'US - nonGHG Emissions'!$B:$B,$B$1)</f>
        <v>797087394.45377755</v>
      </c>
      <c r="W3" s="19">
        <f>State_Multipliers!S4*SUMIFS('US - nonGHG Emissions'!Z:Z,'US - nonGHG Emissions'!$D:$D,$A3,'US - nonGHG Emissions'!$B:$B,$B$1)</f>
        <v>810593296.28434622</v>
      </c>
      <c r="X3" s="19">
        <f>State_Multipliers!T4*SUMIFS('US - nonGHG Emissions'!AA:AA,'US - nonGHG Emissions'!$D:$D,$A3,'US - nonGHG Emissions'!$B:$B,$B$1)</f>
        <v>823364878.67138243</v>
      </c>
      <c r="Y3" s="19">
        <f>State_Multipliers!U4*SUMIFS('US - nonGHG Emissions'!AB:AB,'US - nonGHG Emissions'!$D:$D,$A3,'US - nonGHG Emissions'!$B:$B,$B$1)</f>
        <v>837223270.5689373</v>
      </c>
      <c r="Z3" s="19">
        <f>State_Multipliers!V4*SUMIFS('US - nonGHG Emissions'!AC:AC,'US - nonGHG Emissions'!$D:$D,$A3,'US - nonGHG Emissions'!$B:$B,$B$1)</f>
        <v>851457527.98699677</v>
      </c>
      <c r="AA3" s="19">
        <f>State_Multipliers!W4*SUMIFS('US - nonGHG Emissions'!AD:AD,'US - nonGHG Emissions'!$D:$D,$A3,'US - nonGHG Emissions'!$B:$B,$B$1)</f>
        <v>865420806.90703547</v>
      </c>
      <c r="AB3" s="19">
        <f>State_Multipliers!X4*SUMIFS('US - nonGHG Emissions'!AE:AE,'US - nonGHG Emissions'!$D:$D,$A3,'US - nonGHG Emissions'!$B:$B,$B$1)</f>
        <v>882546177.4310329</v>
      </c>
      <c r="AC3" s="19">
        <f>State_Multipliers!Y4*SUMIFS('US - nonGHG Emissions'!AF:AF,'US - nonGHG Emissions'!$D:$D,$A3,'US - nonGHG Emissions'!$B:$B,$B$1)</f>
        <v>898539206.709409</v>
      </c>
      <c r="AD3" s="19">
        <f>State_Multipliers!Z4*SUMIFS('US - nonGHG Emissions'!AG:AG,'US - nonGHG Emissions'!$D:$D,$A3,'US - nonGHG Emissions'!$B:$B,$B$1)</f>
        <v>915362359.72965789</v>
      </c>
      <c r="AE3" s="19">
        <f>State_Multipliers!AA4*SUMIFS('US - nonGHG Emissions'!AH:AH,'US - nonGHG Emissions'!$D:$D,$A3,'US - nonGHG Emissions'!$B:$B,$B$1)</f>
        <v>932558973.33777285</v>
      </c>
      <c r="AF3" s="19">
        <f>State_Multipliers!AB4*SUMIFS('US - nonGHG Emissions'!AI:AI,'US - nonGHG Emissions'!$D:$D,$A3,'US - nonGHG Emissions'!$B:$B,$B$1)</f>
        <v>950599976.47817791</v>
      </c>
      <c r="AG3" s="19">
        <f>State_Multipliers!AC4*SUMIFS('US - nonGHG Emissions'!AJ:AJ,'US - nonGHG Emissions'!$D:$D,$A3,'US - nonGHG Emissions'!$B:$B,$B$1)</f>
        <v>969859155.10122049</v>
      </c>
      <c r="AH3" s="19">
        <f>State_Multipliers!AD4*SUMIFS('US - nonGHG Emissions'!AK:AK,'US - nonGHG Emissions'!$D:$D,$A3,'US - nonGHG Emissions'!$B:$B,$B$1)</f>
        <v>988039083.0531255</v>
      </c>
      <c r="AI3" s="19">
        <f>State_Multipliers!AE4*SUMIFS('US - nonGHG Emissions'!AL:AL,'US - nonGHG Emissions'!$D:$D,$A3,'US - nonGHG Emissions'!$B:$B,$B$1)</f>
        <v>1006099106.1389812</v>
      </c>
      <c r="AJ3" s="19">
        <f>State_Multipliers!AF4*SUMIFS('US - nonGHG Emissions'!AM:AM,'US - nonGHG Emissions'!$D:$D,$A3,'US - nonGHG Emissions'!$B:$B,$B$1)</f>
        <v>1025146289.1448808</v>
      </c>
      <c r="AK3" s="19">
        <f>State_Multipliers!AG4*SUMIFS('US - nonGHG Emissions'!AN:AN,'US - nonGHG Emissions'!$D:$D,$A3,'US - nonGHG Emissions'!$B:$B,$B$1)</f>
        <v>1044679290.867545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18156280.5522404</v>
      </c>
      <c r="H4" s="19">
        <f>State_Multipliers!D5*SUMIFS('US - nonGHG Emissions'!K:K,'US - nonGHG Emissions'!$D:$D,$A4,'US - nonGHG Emissions'!$B:$B,$B$1)</f>
        <v>1510787459.4203136</v>
      </c>
      <c r="I4" s="19">
        <f>State_Multipliers!E5*SUMIFS('US - nonGHG Emissions'!L:L,'US - nonGHG Emissions'!$D:$D,$A4,'US - nonGHG Emissions'!$B:$B,$B$1)</f>
        <v>1606056988.5883355</v>
      </c>
      <c r="J4" s="19">
        <f>State_Multipliers!F5*SUMIFS('US - nonGHG Emissions'!M:M,'US - nonGHG Emissions'!$D:$D,$A4,'US - nonGHG Emissions'!$B:$B,$B$1)</f>
        <v>1726645913.8073719</v>
      </c>
      <c r="K4" s="19">
        <f>State_Multipliers!G5*SUMIFS('US - nonGHG Emissions'!N:N,'US - nonGHG Emissions'!$D:$D,$A4,'US - nonGHG Emissions'!$B:$B,$B$1)</f>
        <v>1837954286.9009135</v>
      </c>
      <c r="L4" s="19">
        <f>State_Multipliers!H5*SUMIFS('US - nonGHG Emissions'!O:O,'US - nonGHG Emissions'!$D:$D,$A4,'US - nonGHG Emissions'!$B:$B,$B$1)</f>
        <v>1934420903.9586246</v>
      </c>
      <c r="M4" s="19">
        <f>State_Multipliers!I5*SUMIFS('US - nonGHG Emissions'!P:P,'US - nonGHG Emissions'!$D:$D,$A4,'US - nonGHG Emissions'!$B:$B,$B$1)</f>
        <v>1999035711.4999254</v>
      </c>
      <c r="N4" s="19">
        <f>State_Multipliers!J5*SUMIFS('US - nonGHG Emissions'!Q:Q,'US - nonGHG Emissions'!$D:$D,$A4,'US - nonGHG Emissions'!$B:$B,$B$1)</f>
        <v>2044974819.135911</v>
      </c>
      <c r="O4" s="19">
        <f>State_Multipliers!K5*SUMIFS('US - nonGHG Emissions'!R:R,'US - nonGHG Emissions'!$D:$D,$A4,'US - nonGHG Emissions'!$B:$B,$B$1)</f>
        <v>2098982999.1725435</v>
      </c>
      <c r="P4" s="19">
        <f>State_Multipliers!L5*SUMIFS('US - nonGHG Emissions'!S:S,'US - nonGHG Emissions'!$D:$D,$A4,'US - nonGHG Emissions'!$B:$B,$B$1)</f>
        <v>2139409959.6757612</v>
      </c>
      <c r="Q4" s="19">
        <f>State_Multipliers!M5*SUMIFS('US - nonGHG Emissions'!T:T,'US - nonGHG Emissions'!$D:$D,$A4,'US - nonGHG Emissions'!$B:$B,$B$1)</f>
        <v>2183052305.0288081</v>
      </c>
      <c r="R4" s="19">
        <f>State_Multipliers!N5*SUMIFS('US - nonGHG Emissions'!U:U,'US - nonGHG Emissions'!$D:$D,$A4,'US - nonGHG Emissions'!$B:$B,$B$1)</f>
        <v>2224648567.4758615</v>
      </c>
      <c r="S4" s="19">
        <f>State_Multipliers!O5*SUMIFS('US - nonGHG Emissions'!V:V,'US - nonGHG Emissions'!$D:$D,$A4,'US - nonGHG Emissions'!$B:$B,$B$1)</f>
        <v>2281411831.9852157</v>
      </c>
      <c r="T4" s="19">
        <f>State_Multipliers!P5*SUMIFS('US - nonGHG Emissions'!W:W,'US - nonGHG Emissions'!$D:$D,$A4,'US - nonGHG Emissions'!$B:$B,$B$1)</f>
        <v>2316660452.3908639</v>
      </c>
      <c r="U4" s="19">
        <f>State_Multipliers!Q5*SUMIFS('US - nonGHG Emissions'!X:X,'US - nonGHG Emissions'!$D:$D,$A4,'US - nonGHG Emissions'!$B:$B,$B$1)</f>
        <v>2357163675.817956</v>
      </c>
      <c r="V4" s="19">
        <f>State_Multipliers!R5*SUMIFS('US - nonGHG Emissions'!Y:Y,'US - nonGHG Emissions'!$D:$D,$A4,'US - nonGHG Emissions'!$B:$B,$B$1)</f>
        <v>2390115471.4384708</v>
      </c>
      <c r="W4" s="19">
        <f>State_Multipliers!S5*SUMIFS('US - nonGHG Emissions'!Z:Z,'US - nonGHG Emissions'!$D:$D,$A4,'US - nonGHG Emissions'!$B:$B,$B$1)</f>
        <v>2416646108.5063777</v>
      </c>
      <c r="X4" s="19">
        <f>State_Multipliers!T5*SUMIFS('US - nonGHG Emissions'!AA:AA,'US - nonGHG Emissions'!$D:$D,$A4,'US - nonGHG Emissions'!$B:$B,$B$1)</f>
        <v>2443500360.4570627</v>
      </c>
      <c r="Y4" s="19">
        <f>State_Multipliers!U5*SUMIFS('US - nonGHG Emissions'!AB:AB,'US - nonGHG Emissions'!$D:$D,$A4,'US - nonGHG Emissions'!$B:$B,$B$1)</f>
        <v>2473985032.3569179</v>
      </c>
      <c r="Z4" s="19">
        <f>State_Multipliers!V5*SUMIFS('US - nonGHG Emissions'!AC:AC,'US - nonGHG Emissions'!$D:$D,$A4,'US - nonGHG Emissions'!$B:$B,$B$1)</f>
        <v>2508421521.9540062</v>
      </c>
      <c r="AA4" s="19">
        <f>State_Multipliers!W5*SUMIFS('US - nonGHG Emissions'!AD:AD,'US - nonGHG Emissions'!$D:$D,$A4,'US - nonGHG Emissions'!$B:$B,$B$1)</f>
        <v>2551021763.1794243</v>
      </c>
      <c r="AB4" s="19">
        <f>State_Multipliers!X5*SUMIFS('US - nonGHG Emissions'!AE:AE,'US - nonGHG Emissions'!$D:$D,$A4,'US - nonGHG Emissions'!$B:$B,$B$1)</f>
        <v>2586932716.9371986</v>
      </c>
      <c r="AC4" s="19">
        <f>State_Multipliers!Y5*SUMIFS('US - nonGHG Emissions'!AF:AF,'US - nonGHG Emissions'!$D:$D,$A4,'US - nonGHG Emissions'!$B:$B,$B$1)</f>
        <v>2636139639.7561889</v>
      </c>
      <c r="AD4" s="19">
        <f>State_Multipliers!Z5*SUMIFS('US - nonGHG Emissions'!AG:AG,'US - nonGHG Emissions'!$D:$D,$A4,'US - nonGHG Emissions'!$B:$B,$B$1)</f>
        <v>2677295451.4816461</v>
      </c>
      <c r="AE4" s="19">
        <f>State_Multipliers!AA5*SUMIFS('US - nonGHG Emissions'!AH:AH,'US - nonGHG Emissions'!$D:$D,$A4,'US - nonGHG Emissions'!$B:$B,$B$1)</f>
        <v>2722559490.9859319</v>
      </c>
      <c r="AF4" s="19">
        <f>State_Multipliers!AB5*SUMIFS('US - nonGHG Emissions'!AI:AI,'US - nonGHG Emissions'!$D:$D,$A4,'US - nonGHG Emissions'!$B:$B,$B$1)</f>
        <v>2763495274.5443296</v>
      </c>
      <c r="AG4" s="19">
        <f>State_Multipliers!AC5*SUMIFS('US - nonGHG Emissions'!AJ:AJ,'US - nonGHG Emissions'!$D:$D,$A4,'US - nonGHG Emissions'!$B:$B,$B$1)</f>
        <v>2786431970.6073365</v>
      </c>
      <c r="AH4" s="19">
        <f>State_Multipliers!AD5*SUMIFS('US - nonGHG Emissions'!AK:AK,'US - nonGHG Emissions'!$D:$D,$A4,'US - nonGHG Emissions'!$B:$B,$B$1)</f>
        <v>2803678478.6838408</v>
      </c>
      <c r="AI4" s="19">
        <f>State_Multipliers!AE5*SUMIFS('US - nonGHG Emissions'!AL:AL,'US - nonGHG Emissions'!$D:$D,$A4,'US - nonGHG Emissions'!$B:$B,$B$1)</f>
        <v>2841278006.2752018</v>
      </c>
      <c r="AJ4" s="19">
        <f>State_Multipliers!AF5*SUMIFS('US - nonGHG Emissions'!AM:AM,'US - nonGHG Emissions'!$D:$D,$A4,'US - nonGHG Emissions'!$B:$B,$B$1)</f>
        <v>2866416720.2264938</v>
      </c>
      <c r="AK4" s="19">
        <f>State_Multipliers!AG5*SUMIFS('US - nonGHG Emissions'!AN:AN,'US - nonGHG Emissions'!$D:$D,$A4,'US - nonGHG Emissions'!$B:$B,$B$1)</f>
        <v>2882815116.073181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16627.092661623</v>
      </c>
      <c r="H5" s="19">
        <f>State_Multipliers!D6*SUMIFS('US - nonGHG Emissions'!K:K,'US - nonGHG Emissions'!$D:$D,$A5,'US - nonGHG Emissions'!$B:$B,$B$1)</f>
        <v>11615814.55958776</v>
      </c>
      <c r="I5" s="19">
        <f>State_Multipliers!E6*SUMIFS('US - nonGHG Emissions'!L:L,'US - nonGHG Emissions'!$D:$D,$A5,'US - nonGHG Emissions'!$B:$B,$B$1)</f>
        <v>11951823.076982358</v>
      </c>
      <c r="J5" s="19">
        <f>State_Multipliers!F6*SUMIFS('US - nonGHG Emissions'!M:M,'US - nonGHG Emissions'!$D:$D,$A5,'US - nonGHG Emissions'!$B:$B,$B$1)</f>
        <v>12885755.065093059</v>
      </c>
      <c r="K5" s="19">
        <f>State_Multipliers!G6*SUMIFS('US - nonGHG Emissions'!N:N,'US - nonGHG Emissions'!$D:$D,$A5,'US - nonGHG Emissions'!$B:$B,$B$1)</f>
        <v>13603787.175925089</v>
      </c>
      <c r="L5" s="19">
        <f>State_Multipliers!H6*SUMIFS('US - nonGHG Emissions'!O:O,'US - nonGHG Emissions'!$D:$D,$A5,'US - nonGHG Emissions'!$B:$B,$B$1)</f>
        <v>14206479.263689179</v>
      </c>
      <c r="M5" s="19">
        <f>State_Multipliers!I6*SUMIFS('US - nonGHG Emissions'!P:P,'US - nonGHG Emissions'!$D:$D,$A5,'US - nonGHG Emissions'!$B:$B,$B$1)</f>
        <v>14656845.413721189</v>
      </c>
      <c r="N5" s="19">
        <f>State_Multipliers!J6*SUMIFS('US - nonGHG Emissions'!Q:Q,'US - nonGHG Emissions'!$D:$D,$A5,'US - nonGHG Emissions'!$B:$B,$B$1)</f>
        <v>14955340.820501896</v>
      </c>
      <c r="O5" s="19">
        <f>State_Multipliers!K6*SUMIFS('US - nonGHG Emissions'!R:R,'US - nonGHG Emissions'!$D:$D,$A5,'US - nonGHG Emissions'!$B:$B,$B$1)</f>
        <v>15152184.484943677</v>
      </c>
      <c r="P5" s="19">
        <f>State_Multipliers!L6*SUMIFS('US - nonGHG Emissions'!S:S,'US - nonGHG Emissions'!$D:$D,$A5,'US - nonGHG Emissions'!$B:$B,$B$1)</f>
        <v>15352687.275783669</v>
      </c>
      <c r="Q5" s="19">
        <f>State_Multipliers!M6*SUMIFS('US - nonGHG Emissions'!T:T,'US - nonGHG Emissions'!$D:$D,$A5,'US - nonGHG Emissions'!$B:$B,$B$1)</f>
        <v>15502809.030802945</v>
      </c>
      <c r="R5" s="19">
        <f>State_Multipliers!N6*SUMIFS('US - nonGHG Emissions'!U:U,'US - nonGHG Emissions'!$D:$D,$A5,'US - nonGHG Emissions'!$B:$B,$B$1)</f>
        <v>15681390.119839542</v>
      </c>
      <c r="S5" s="19">
        <f>State_Multipliers!O6*SUMIFS('US - nonGHG Emissions'!V:V,'US - nonGHG Emissions'!$D:$D,$A5,'US - nonGHG Emissions'!$B:$B,$B$1)</f>
        <v>15871232.200072557</v>
      </c>
      <c r="T5" s="19">
        <f>State_Multipliers!P6*SUMIFS('US - nonGHG Emissions'!W:W,'US - nonGHG Emissions'!$D:$D,$A5,'US - nonGHG Emissions'!$B:$B,$B$1)</f>
        <v>15937977.734476967</v>
      </c>
      <c r="U5" s="19">
        <f>State_Multipliers!Q6*SUMIFS('US - nonGHG Emissions'!X:X,'US - nonGHG Emissions'!$D:$D,$A5,'US - nonGHG Emissions'!$B:$B,$B$1)</f>
        <v>16172595.138882516</v>
      </c>
      <c r="V5" s="19">
        <f>State_Multipliers!R6*SUMIFS('US - nonGHG Emissions'!Y:Y,'US - nonGHG Emissions'!$D:$D,$A5,'US - nonGHG Emissions'!$B:$B,$B$1)</f>
        <v>16318571.290736293</v>
      </c>
      <c r="W5" s="19">
        <f>State_Multipliers!S6*SUMIFS('US - nonGHG Emissions'!Z:Z,'US - nonGHG Emissions'!$D:$D,$A5,'US - nonGHG Emissions'!$B:$B,$B$1)</f>
        <v>16495488.069772713</v>
      </c>
      <c r="X5" s="19">
        <f>State_Multipliers!T6*SUMIFS('US - nonGHG Emissions'!AA:AA,'US - nonGHG Emissions'!$D:$D,$A5,'US - nonGHG Emissions'!$B:$B,$B$1)</f>
        <v>16667919.078610806</v>
      </c>
      <c r="Y5" s="19">
        <f>State_Multipliers!U6*SUMIFS('US - nonGHG Emissions'!AB:AB,'US - nonGHG Emissions'!$D:$D,$A5,'US - nonGHG Emissions'!$B:$B,$B$1)</f>
        <v>16827212.857764184</v>
      </c>
      <c r="Z5" s="19">
        <f>State_Multipliers!V6*SUMIFS('US - nonGHG Emissions'!AC:AC,'US - nonGHG Emissions'!$D:$D,$A5,'US - nonGHG Emissions'!$B:$B,$B$1)</f>
        <v>16925007.79729569</v>
      </c>
      <c r="AA5" s="19">
        <f>State_Multipliers!W6*SUMIFS('US - nonGHG Emissions'!AD:AD,'US - nonGHG Emissions'!$D:$D,$A5,'US - nonGHG Emissions'!$B:$B,$B$1)</f>
        <v>17070601.865346037</v>
      </c>
      <c r="AB5" s="19">
        <f>State_Multipliers!X6*SUMIFS('US - nonGHG Emissions'!AE:AE,'US - nonGHG Emissions'!$D:$D,$A5,'US - nonGHG Emissions'!$B:$B,$B$1)</f>
        <v>17322565.502825957</v>
      </c>
      <c r="AC5" s="19">
        <f>State_Multipliers!Y6*SUMIFS('US - nonGHG Emissions'!AF:AF,'US - nonGHG Emissions'!$D:$D,$A5,'US - nonGHG Emissions'!$B:$B,$B$1)</f>
        <v>17575259.826937668</v>
      </c>
      <c r="AD5" s="19">
        <f>State_Multipliers!Z6*SUMIFS('US - nonGHG Emissions'!AG:AG,'US - nonGHG Emissions'!$D:$D,$A5,'US - nonGHG Emissions'!$B:$B,$B$1)</f>
        <v>17634390.767260998</v>
      </c>
      <c r="AE5" s="19">
        <f>State_Multipliers!AA6*SUMIFS('US - nonGHG Emissions'!AH:AH,'US - nonGHG Emissions'!$D:$D,$A5,'US - nonGHG Emissions'!$B:$B,$B$1)</f>
        <v>17816096.760587499</v>
      </c>
      <c r="AF5" s="19">
        <f>State_Multipliers!AB6*SUMIFS('US - nonGHG Emissions'!AI:AI,'US - nonGHG Emissions'!$D:$D,$A5,'US - nonGHG Emissions'!$B:$B,$B$1)</f>
        <v>17899445.537644148</v>
      </c>
      <c r="AG5" s="19">
        <f>State_Multipliers!AC6*SUMIFS('US - nonGHG Emissions'!AJ:AJ,'US - nonGHG Emissions'!$D:$D,$A5,'US - nonGHG Emissions'!$B:$B,$B$1)</f>
        <v>17976347.50123274</v>
      </c>
      <c r="AH5" s="19">
        <f>State_Multipliers!AD6*SUMIFS('US - nonGHG Emissions'!AK:AK,'US - nonGHG Emissions'!$D:$D,$A5,'US - nonGHG Emissions'!$B:$B,$B$1)</f>
        <v>18015533.264327504</v>
      </c>
      <c r="AI5" s="19">
        <f>State_Multipliers!AE6*SUMIFS('US - nonGHG Emissions'!AL:AL,'US - nonGHG Emissions'!$D:$D,$A5,'US - nonGHG Emissions'!$B:$B,$B$1)</f>
        <v>18136911.846275702</v>
      </c>
      <c r="AJ5" s="19">
        <f>State_Multipliers!AF6*SUMIFS('US - nonGHG Emissions'!AM:AM,'US - nonGHG Emissions'!$D:$D,$A5,'US - nonGHG Emissions'!$B:$B,$B$1)</f>
        <v>18250893.840512455</v>
      </c>
      <c r="AK5" s="19">
        <f>State_Multipliers!AG6*SUMIFS('US - nonGHG Emissions'!AN:AN,'US - nonGHG Emissions'!$D:$D,$A5,'US - nonGHG Emissions'!$B:$B,$B$1)</f>
        <v>18104800.67460662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397110.01027116</v>
      </c>
      <c r="H6" s="19">
        <f>State_Multipliers!D7*SUMIFS('US - nonGHG Emissions'!K:K,'US - nonGHG Emissions'!$D:$D,$A6,'US - nonGHG Emissions'!$B:$B,$B$1)</f>
        <v>12287279.125959918</v>
      </c>
      <c r="I6" s="19">
        <f>State_Multipliers!E7*SUMIFS('US - nonGHG Emissions'!L:L,'US - nonGHG Emissions'!$D:$D,$A6,'US - nonGHG Emissions'!$B:$B,$B$1)</f>
        <v>13159114.94341417</v>
      </c>
      <c r="J6" s="19">
        <f>State_Multipliers!F7*SUMIFS('US - nonGHG Emissions'!M:M,'US - nonGHG Emissions'!$D:$D,$A6,'US - nonGHG Emissions'!$B:$B,$B$1)</f>
        <v>13375582.116573522</v>
      </c>
      <c r="K6" s="19">
        <f>State_Multipliers!G7*SUMIFS('US - nonGHG Emissions'!N:N,'US - nonGHG Emissions'!$D:$D,$A6,'US - nonGHG Emissions'!$B:$B,$B$1)</f>
        <v>13874465.374974493</v>
      </c>
      <c r="L6" s="19">
        <f>State_Multipliers!H7*SUMIFS('US - nonGHG Emissions'!O:O,'US - nonGHG Emissions'!$D:$D,$A6,'US - nonGHG Emissions'!$B:$B,$B$1)</f>
        <v>14308458.274835786</v>
      </c>
      <c r="M6" s="19">
        <f>State_Multipliers!I7*SUMIFS('US - nonGHG Emissions'!P:P,'US - nonGHG Emissions'!$D:$D,$A6,'US - nonGHG Emissions'!$B:$B,$B$1)</f>
        <v>14592189.242938628</v>
      </c>
      <c r="N6" s="19">
        <f>State_Multipliers!J7*SUMIFS('US - nonGHG Emissions'!Q:Q,'US - nonGHG Emissions'!$D:$D,$A6,'US - nonGHG Emissions'!$B:$B,$B$1)</f>
        <v>14816908.307799311</v>
      </c>
      <c r="O6" s="19">
        <f>State_Multipliers!K7*SUMIFS('US - nonGHG Emissions'!R:R,'US - nonGHG Emissions'!$D:$D,$A6,'US - nonGHG Emissions'!$B:$B,$B$1)</f>
        <v>15131818.039384266</v>
      </c>
      <c r="P6" s="19">
        <f>State_Multipliers!L7*SUMIFS('US - nonGHG Emissions'!S:S,'US - nonGHG Emissions'!$D:$D,$A6,'US - nonGHG Emissions'!$B:$B,$B$1)</f>
        <v>15356243.231892498</v>
      </c>
      <c r="Q6" s="19">
        <f>State_Multipliers!M7*SUMIFS('US - nonGHG Emissions'!T:T,'US - nonGHG Emissions'!$D:$D,$A6,'US - nonGHG Emissions'!$B:$B,$B$1)</f>
        <v>15648681.177571639</v>
      </c>
      <c r="R6" s="19">
        <f>State_Multipliers!N7*SUMIFS('US - nonGHG Emissions'!U:U,'US - nonGHG Emissions'!$D:$D,$A6,'US - nonGHG Emissions'!$B:$B,$B$1)</f>
        <v>15964368.561319111</v>
      </c>
      <c r="S6" s="19">
        <f>State_Multipliers!O7*SUMIFS('US - nonGHG Emissions'!V:V,'US - nonGHG Emissions'!$D:$D,$A6,'US - nonGHG Emissions'!$B:$B,$B$1)</f>
        <v>16382633.848104902</v>
      </c>
      <c r="T6" s="19">
        <f>State_Multipliers!P7*SUMIFS('US - nonGHG Emissions'!W:W,'US - nonGHG Emissions'!$D:$D,$A6,'US - nonGHG Emissions'!$B:$B,$B$1)</f>
        <v>16694411.703450665</v>
      </c>
      <c r="U6" s="19">
        <f>State_Multipliers!Q7*SUMIFS('US - nonGHG Emissions'!X:X,'US - nonGHG Emissions'!$D:$D,$A6,'US - nonGHG Emissions'!$B:$B,$B$1)</f>
        <v>17007992.544639986</v>
      </c>
      <c r="V6" s="19">
        <f>State_Multipliers!R7*SUMIFS('US - nonGHG Emissions'!Y:Y,'US - nonGHG Emissions'!$D:$D,$A6,'US - nonGHG Emissions'!$B:$B,$B$1)</f>
        <v>17334117.275685187</v>
      </c>
      <c r="W6" s="19">
        <f>State_Multipliers!S7*SUMIFS('US - nonGHG Emissions'!Z:Z,'US - nonGHG Emissions'!$D:$D,$A6,'US - nonGHG Emissions'!$B:$B,$B$1)</f>
        <v>17603557.168948673</v>
      </c>
      <c r="X6" s="19">
        <f>State_Multipliers!T7*SUMIFS('US - nonGHG Emissions'!AA:AA,'US - nonGHG Emissions'!$D:$D,$A6,'US - nonGHG Emissions'!$B:$B,$B$1)</f>
        <v>17867173.991181221</v>
      </c>
      <c r="Y6" s="19">
        <f>State_Multipliers!U7*SUMIFS('US - nonGHG Emissions'!AB:AB,'US - nonGHG Emissions'!$D:$D,$A6,'US - nonGHG Emissions'!$B:$B,$B$1)</f>
        <v>18227723.259506349</v>
      </c>
      <c r="Z6" s="19">
        <f>State_Multipliers!V7*SUMIFS('US - nonGHG Emissions'!AC:AC,'US - nonGHG Emissions'!$D:$D,$A6,'US - nonGHG Emissions'!$B:$B,$B$1)</f>
        <v>18566175.632017694</v>
      </c>
      <c r="AA6" s="19">
        <f>State_Multipliers!W7*SUMIFS('US - nonGHG Emissions'!AD:AD,'US - nonGHG Emissions'!$D:$D,$A6,'US - nonGHG Emissions'!$B:$B,$B$1)</f>
        <v>18973997.063578207</v>
      </c>
      <c r="AB6" s="19">
        <f>State_Multipliers!X7*SUMIFS('US - nonGHG Emissions'!AE:AE,'US - nonGHG Emissions'!$D:$D,$A6,'US - nonGHG Emissions'!$B:$B,$B$1)</f>
        <v>19384422.126954734</v>
      </c>
      <c r="AC6" s="19">
        <f>State_Multipliers!Y7*SUMIFS('US - nonGHG Emissions'!AF:AF,'US - nonGHG Emissions'!$D:$D,$A6,'US - nonGHG Emissions'!$B:$B,$B$1)</f>
        <v>19861597.768216677</v>
      </c>
      <c r="AD6" s="19">
        <f>State_Multipliers!Z7*SUMIFS('US - nonGHG Emissions'!AG:AG,'US - nonGHG Emissions'!$D:$D,$A6,'US - nonGHG Emissions'!$B:$B,$B$1)</f>
        <v>20252076.885017049</v>
      </c>
      <c r="AE6" s="19">
        <f>State_Multipliers!AA7*SUMIFS('US - nonGHG Emissions'!AH:AH,'US - nonGHG Emissions'!$D:$D,$A6,'US - nonGHG Emissions'!$B:$B,$B$1)</f>
        <v>20760672.979081895</v>
      </c>
      <c r="AF6" s="19">
        <f>State_Multipliers!AB7*SUMIFS('US - nonGHG Emissions'!AI:AI,'US - nonGHG Emissions'!$D:$D,$A6,'US - nonGHG Emissions'!$B:$B,$B$1)</f>
        <v>21215452.904655892</v>
      </c>
      <c r="AG6" s="19">
        <f>State_Multipliers!AC7*SUMIFS('US - nonGHG Emissions'!AJ:AJ,'US - nonGHG Emissions'!$D:$D,$A6,'US - nonGHG Emissions'!$B:$B,$B$1)</f>
        <v>21683390.232755549</v>
      </c>
      <c r="AH6" s="19">
        <f>State_Multipliers!AD7*SUMIFS('US - nonGHG Emissions'!AK:AK,'US - nonGHG Emissions'!$D:$D,$A6,'US - nonGHG Emissions'!$B:$B,$B$1)</f>
        <v>22052508.494116489</v>
      </c>
      <c r="AI6" s="19">
        <f>State_Multipliers!AE7*SUMIFS('US - nonGHG Emissions'!AL:AL,'US - nonGHG Emissions'!$D:$D,$A6,'US - nonGHG Emissions'!$B:$B,$B$1)</f>
        <v>22633960.825753279</v>
      </c>
      <c r="AJ6" s="19">
        <f>State_Multipliers!AF7*SUMIFS('US - nonGHG Emissions'!AM:AM,'US - nonGHG Emissions'!$D:$D,$A6,'US - nonGHG Emissions'!$B:$B,$B$1)</f>
        <v>23199520.741454434</v>
      </c>
      <c r="AK6" s="19">
        <f>State_Multipliers!AG7*SUMIFS('US - nonGHG Emissions'!AN:AN,'US - nonGHG Emissions'!$D:$D,$A6,'US - nonGHG Emissions'!$B:$B,$B$1)</f>
        <v>23709318.56657371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202444.492223591</v>
      </c>
      <c r="H7" s="19">
        <f>State_Multipliers!D8*SUMIFS('US - nonGHG Emissions'!K:K,'US - nonGHG Emissions'!$D:$D,$A7,'US - nonGHG Emissions'!$B:$B,$B$1)</f>
        <v>45846598.307814524</v>
      </c>
      <c r="I7" s="19">
        <f>State_Multipliers!E8*SUMIFS('US - nonGHG Emissions'!L:L,'US - nonGHG Emissions'!$D:$D,$A7,'US - nonGHG Emissions'!$B:$B,$B$1)</f>
        <v>48297877.876500376</v>
      </c>
      <c r="J7" s="19">
        <f>State_Multipliers!F8*SUMIFS('US - nonGHG Emissions'!M:M,'US - nonGHG Emissions'!$D:$D,$A7,'US - nonGHG Emissions'!$B:$B,$B$1)</f>
        <v>49208006.377802759</v>
      </c>
      <c r="K7" s="19">
        <f>State_Multipliers!G8*SUMIFS('US - nonGHG Emissions'!N:N,'US - nonGHG Emissions'!$D:$D,$A7,'US - nonGHG Emissions'!$B:$B,$B$1)</f>
        <v>50369386.720115818</v>
      </c>
      <c r="L7" s="19">
        <f>State_Multipliers!H8*SUMIFS('US - nonGHG Emissions'!O:O,'US - nonGHG Emissions'!$D:$D,$A7,'US - nonGHG Emissions'!$B:$B,$B$1)</f>
        <v>51574430.993759625</v>
      </c>
      <c r="M7" s="19">
        <f>State_Multipliers!I8*SUMIFS('US - nonGHG Emissions'!P:P,'US - nonGHG Emissions'!$D:$D,$A7,'US - nonGHG Emissions'!$B:$B,$B$1)</f>
        <v>52332766.427619249</v>
      </c>
      <c r="N7" s="19">
        <f>State_Multipliers!J8*SUMIFS('US - nonGHG Emissions'!Q:Q,'US - nonGHG Emissions'!$D:$D,$A7,'US - nonGHG Emissions'!$B:$B,$B$1)</f>
        <v>52659057.550901249</v>
      </c>
      <c r="O7" s="19">
        <f>State_Multipliers!K8*SUMIFS('US - nonGHG Emissions'!R:R,'US - nonGHG Emissions'!$D:$D,$A7,'US - nonGHG Emissions'!$B:$B,$B$1)</f>
        <v>53037325.77385328</v>
      </c>
      <c r="P7" s="19">
        <f>State_Multipliers!L8*SUMIFS('US - nonGHG Emissions'!S:S,'US - nonGHG Emissions'!$D:$D,$A7,'US - nonGHG Emissions'!$B:$B,$B$1)</f>
        <v>53465977.211945102</v>
      </c>
      <c r="Q7" s="19">
        <f>State_Multipliers!M8*SUMIFS('US - nonGHG Emissions'!T:T,'US - nonGHG Emissions'!$D:$D,$A7,'US - nonGHG Emissions'!$B:$B,$B$1)</f>
        <v>53873379.945079863</v>
      </c>
      <c r="R7" s="19">
        <f>State_Multipliers!N8*SUMIFS('US - nonGHG Emissions'!U:U,'US - nonGHG Emissions'!$D:$D,$A7,'US - nonGHG Emissions'!$B:$B,$B$1)</f>
        <v>54172937.063300274</v>
      </c>
      <c r="S7" s="19">
        <f>State_Multipliers!O8*SUMIFS('US - nonGHG Emissions'!V:V,'US - nonGHG Emissions'!$D:$D,$A7,'US - nonGHG Emissions'!$B:$B,$B$1)</f>
        <v>54919908.562890202</v>
      </c>
      <c r="T7" s="19">
        <f>State_Multipliers!P8*SUMIFS('US - nonGHG Emissions'!W:W,'US - nonGHG Emissions'!$D:$D,$A7,'US - nonGHG Emissions'!$B:$B,$B$1)</f>
        <v>55426467.785215221</v>
      </c>
      <c r="U7" s="19">
        <f>State_Multipliers!Q8*SUMIFS('US - nonGHG Emissions'!X:X,'US - nonGHG Emissions'!$D:$D,$A7,'US - nonGHG Emissions'!$B:$B,$B$1)</f>
        <v>56028970.004026346</v>
      </c>
      <c r="V7" s="19">
        <f>State_Multipliers!R8*SUMIFS('US - nonGHG Emissions'!Y:Y,'US - nonGHG Emissions'!$D:$D,$A7,'US - nonGHG Emissions'!$B:$B,$B$1)</f>
        <v>56829515.098719664</v>
      </c>
      <c r="W7" s="19">
        <f>State_Multipliers!S8*SUMIFS('US - nonGHG Emissions'!Z:Z,'US - nonGHG Emissions'!$D:$D,$A7,'US - nonGHG Emissions'!$B:$B,$B$1)</f>
        <v>57553657.710564122</v>
      </c>
      <c r="X7" s="19">
        <f>State_Multipliers!T8*SUMIFS('US - nonGHG Emissions'!AA:AA,'US - nonGHG Emissions'!$D:$D,$A7,'US - nonGHG Emissions'!$B:$B,$B$1)</f>
        <v>58013644.870334938</v>
      </c>
      <c r="Y7" s="19">
        <f>State_Multipliers!U8*SUMIFS('US - nonGHG Emissions'!AB:AB,'US - nonGHG Emissions'!$D:$D,$A7,'US - nonGHG Emissions'!$B:$B,$B$1)</f>
        <v>58327499.373970561</v>
      </c>
      <c r="Z7" s="19">
        <f>State_Multipliers!V8*SUMIFS('US - nonGHG Emissions'!AC:AC,'US - nonGHG Emissions'!$D:$D,$A7,'US - nonGHG Emissions'!$B:$B,$B$1)</f>
        <v>59111838.518692568</v>
      </c>
      <c r="AA7" s="19">
        <f>State_Multipliers!W8*SUMIFS('US - nonGHG Emissions'!AD:AD,'US - nonGHG Emissions'!$D:$D,$A7,'US - nonGHG Emissions'!$B:$B,$B$1)</f>
        <v>59882837.622508816</v>
      </c>
      <c r="AB7" s="19">
        <f>State_Multipliers!X8*SUMIFS('US - nonGHG Emissions'!AE:AE,'US - nonGHG Emissions'!$D:$D,$A7,'US - nonGHG Emissions'!$B:$B,$B$1)</f>
        <v>60914470.039200306</v>
      </c>
      <c r="AC7" s="19">
        <f>State_Multipliers!Y8*SUMIFS('US - nonGHG Emissions'!AF:AF,'US - nonGHG Emissions'!$D:$D,$A7,'US - nonGHG Emissions'!$B:$B,$B$1)</f>
        <v>61822097.252845295</v>
      </c>
      <c r="AD7" s="19">
        <f>State_Multipliers!Z8*SUMIFS('US - nonGHG Emissions'!AG:AG,'US - nonGHG Emissions'!$D:$D,$A7,'US - nonGHG Emissions'!$B:$B,$B$1)</f>
        <v>62672367.946014255</v>
      </c>
      <c r="AE7" s="19">
        <f>State_Multipliers!AA8*SUMIFS('US - nonGHG Emissions'!AH:AH,'US - nonGHG Emissions'!$D:$D,$A7,'US - nonGHG Emissions'!$B:$B,$B$1)</f>
        <v>63628612.546799429</v>
      </c>
      <c r="AF7" s="19">
        <f>State_Multipliers!AB8*SUMIFS('US - nonGHG Emissions'!AI:AI,'US - nonGHG Emissions'!$D:$D,$A7,'US - nonGHG Emissions'!$B:$B,$B$1)</f>
        <v>64563952.587922804</v>
      </c>
      <c r="AG7" s="19">
        <f>State_Multipliers!AC8*SUMIFS('US - nonGHG Emissions'!AJ:AJ,'US - nonGHG Emissions'!$D:$D,$A7,'US - nonGHG Emissions'!$B:$B,$B$1)</f>
        <v>65589321.4645698</v>
      </c>
      <c r="AH7" s="19">
        <f>State_Multipliers!AD8*SUMIFS('US - nonGHG Emissions'!AK:AK,'US - nonGHG Emissions'!$D:$D,$A7,'US - nonGHG Emissions'!$B:$B,$B$1)</f>
        <v>66549821.507259972</v>
      </c>
      <c r="AI7" s="19">
        <f>State_Multipliers!AE8*SUMIFS('US - nonGHG Emissions'!AL:AL,'US - nonGHG Emissions'!$D:$D,$A7,'US - nonGHG Emissions'!$B:$B,$B$1)</f>
        <v>67607834.086149946</v>
      </c>
      <c r="AJ7" s="19">
        <f>State_Multipliers!AF8*SUMIFS('US - nonGHG Emissions'!AM:AM,'US - nonGHG Emissions'!$D:$D,$A7,'US - nonGHG Emissions'!$B:$B,$B$1)</f>
        <v>68744649.464408532</v>
      </c>
      <c r="AK7" s="19">
        <f>State_Multipliers!AG8*SUMIFS('US - nonGHG Emissions'!AN:AN,'US - nonGHG Emissions'!$D:$D,$A7,'US - nonGHG Emissions'!$B:$B,$B$1)</f>
        <v>69907320.81047184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9047.34370276111</v>
      </c>
      <c r="H8" s="19">
        <f>State_Multipliers!D9*SUMIFS('US - nonGHG Emissions'!K:K,'US - nonGHG Emissions'!$D:$D,$A8,'US - nonGHG Emissions'!$B:$B,$B$1)</f>
        <v>471450.67547243688</v>
      </c>
      <c r="I8" s="19">
        <f>State_Multipliers!E9*SUMIFS('US - nonGHG Emissions'!L:L,'US - nonGHG Emissions'!$D:$D,$A8,'US - nonGHG Emissions'!$B:$B,$B$1)</f>
        <v>499900.22197189386</v>
      </c>
      <c r="J8" s="19">
        <f>State_Multipliers!F9*SUMIFS('US - nonGHG Emissions'!M:M,'US - nonGHG Emissions'!$D:$D,$A8,'US - nonGHG Emissions'!$B:$B,$B$1)</f>
        <v>513568.91854681954</v>
      </c>
      <c r="K8" s="19">
        <f>State_Multipliers!G9*SUMIFS('US - nonGHG Emissions'!N:N,'US - nonGHG Emissions'!$D:$D,$A8,'US - nonGHG Emissions'!$B:$B,$B$1)</f>
        <v>530451.73920509126</v>
      </c>
      <c r="L8" s="19">
        <f>State_Multipliers!H9*SUMIFS('US - nonGHG Emissions'!O:O,'US - nonGHG Emissions'!$D:$D,$A8,'US - nonGHG Emissions'!$B:$B,$B$1)</f>
        <v>546944.99211954686</v>
      </c>
      <c r="M8" s="19">
        <f>State_Multipliers!I9*SUMIFS('US - nonGHG Emissions'!P:P,'US - nonGHG Emissions'!$D:$D,$A8,'US - nonGHG Emissions'!$B:$B,$B$1)</f>
        <v>559159.02465425641</v>
      </c>
      <c r="N8" s="19">
        <f>State_Multipliers!J9*SUMIFS('US - nonGHG Emissions'!Q:Q,'US - nonGHG Emissions'!$D:$D,$A8,'US - nonGHG Emissions'!$B:$B,$B$1)</f>
        <v>567955.77615098341</v>
      </c>
      <c r="O8" s="19">
        <f>State_Multipliers!K9*SUMIFS('US - nonGHG Emissions'!R:R,'US - nonGHG Emissions'!$D:$D,$A8,'US - nonGHG Emissions'!$B:$B,$B$1)</f>
        <v>576609.08870030323</v>
      </c>
      <c r="P8" s="19">
        <f>State_Multipliers!L9*SUMIFS('US - nonGHG Emissions'!S:S,'US - nonGHG Emissions'!$D:$D,$A8,'US - nonGHG Emissions'!$B:$B,$B$1)</f>
        <v>587419.46920465236</v>
      </c>
      <c r="Q8" s="19">
        <f>State_Multipliers!M9*SUMIFS('US - nonGHG Emissions'!T:T,'US - nonGHG Emissions'!$D:$D,$A8,'US - nonGHG Emissions'!$B:$B,$B$1)</f>
        <v>597682.79096644744</v>
      </c>
      <c r="R8" s="19">
        <f>State_Multipliers!N9*SUMIFS('US - nonGHG Emissions'!U:U,'US - nonGHG Emissions'!$D:$D,$A8,'US - nonGHG Emissions'!$B:$B,$B$1)</f>
        <v>606791.52196847531</v>
      </c>
      <c r="S8" s="19">
        <f>State_Multipliers!O9*SUMIFS('US - nonGHG Emissions'!V:V,'US - nonGHG Emissions'!$D:$D,$A8,'US - nonGHG Emissions'!$B:$B,$B$1)</f>
        <v>619916.82238522242</v>
      </c>
      <c r="T8" s="19">
        <f>State_Multipliers!P9*SUMIFS('US - nonGHG Emissions'!W:W,'US - nonGHG Emissions'!$D:$D,$A8,'US - nonGHG Emissions'!$B:$B,$B$1)</f>
        <v>630136.94510281016</v>
      </c>
      <c r="U8" s="19">
        <f>State_Multipliers!Q9*SUMIFS('US - nonGHG Emissions'!X:X,'US - nonGHG Emissions'!$D:$D,$A8,'US - nonGHG Emissions'!$B:$B,$B$1)</f>
        <v>641713.1765706829</v>
      </c>
      <c r="V8" s="19">
        <f>State_Multipliers!R9*SUMIFS('US - nonGHG Emissions'!Y:Y,'US - nonGHG Emissions'!$D:$D,$A8,'US - nonGHG Emissions'!$B:$B,$B$1)</f>
        <v>654599.16365029779</v>
      </c>
      <c r="W8" s="19">
        <f>State_Multipliers!S9*SUMIFS('US - nonGHG Emissions'!Z:Z,'US - nonGHG Emissions'!$D:$D,$A8,'US - nonGHG Emissions'!$B:$B,$B$1)</f>
        <v>666023.0074244315</v>
      </c>
      <c r="X8" s="19">
        <f>State_Multipliers!T9*SUMIFS('US - nonGHG Emissions'!AA:AA,'US - nonGHG Emissions'!$D:$D,$A8,'US - nonGHG Emissions'!$B:$B,$B$1)</f>
        <v>677895.52131157485</v>
      </c>
      <c r="Y8" s="19">
        <f>State_Multipliers!U9*SUMIFS('US - nonGHG Emissions'!AB:AB,'US - nonGHG Emissions'!$D:$D,$A8,'US - nonGHG Emissions'!$B:$B,$B$1)</f>
        <v>691652.62270783563</v>
      </c>
      <c r="Z8" s="19">
        <f>State_Multipliers!V9*SUMIFS('US - nonGHG Emissions'!AC:AC,'US - nonGHG Emissions'!$D:$D,$A8,'US - nonGHG Emissions'!$B:$B,$B$1)</f>
        <v>705018.18984581972</v>
      </c>
      <c r="AA8" s="19">
        <f>State_Multipliers!W9*SUMIFS('US - nonGHG Emissions'!AD:AD,'US - nonGHG Emissions'!$D:$D,$A8,'US - nonGHG Emissions'!$B:$B,$B$1)</f>
        <v>717348.52649331489</v>
      </c>
      <c r="AB8" s="19">
        <f>State_Multipliers!X9*SUMIFS('US - nonGHG Emissions'!AE:AE,'US - nonGHG Emissions'!$D:$D,$A8,'US - nonGHG Emissions'!$B:$B,$B$1)</f>
        <v>733098.09272594366</v>
      </c>
      <c r="AC8" s="19">
        <f>State_Multipliers!Y9*SUMIFS('US - nonGHG Emissions'!AF:AF,'US - nonGHG Emissions'!$D:$D,$A8,'US - nonGHG Emissions'!$B:$B,$B$1)</f>
        <v>747505.44828951417</v>
      </c>
      <c r="AD8" s="19">
        <f>State_Multipliers!Z9*SUMIFS('US - nonGHG Emissions'!AG:AG,'US - nonGHG Emissions'!$D:$D,$A8,'US - nonGHG Emissions'!$B:$B,$B$1)</f>
        <v>761021.57749916916</v>
      </c>
      <c r="AE8" s="19">
        <f>State_Multipliers!AA9*SUMIFS('US - nonGHG Emissions'!AH:AH,'US - nonGHG Emissions'!$D:$D,$A8,'US - nonGHG Emissions'!$B:$B,$B$1)</f>
        <v>777130.23805653735</v>
      </c>
      <c r="AF8" s="19">
        <f>State_Multipliers!AB9*SUMIFS('US - nonGHG Emissions'!AI:AI,'US - nonGHG Emissions'!$D:$D,$A8,'US - nonGHG Emissions'!$B:$B,$B$1)</f>
        <v>792942.10780788236</v>
      </c>
      <c r="AG8" s="19">
        <f>State_Multipliers!AC9*SUMIFS('US - nonGHG Emissions'!AJ:AJ,'US - nonGHG Emissions'!$D:$D,$A8,'US - nonGHG Emissions'!$B:$B,$B$1)</f>
        <v>809547.51641480299</v>
      </c>
      <c r="AH8" s="19">
        <f>State_Multipliers!AD9*SUMIFS('US - nonGHG Emissions'!AK:AK,'US - nonGHG Emissions'!$D:$D,$A8,'US - nonGHG Emissions'!$B:$B,$B$1)</f>
        <v>824558.63937867968</v>
      </c>
      <c r="AI8" s="19">
        <f>State_Multipliers!AE9*SUMIFS('US - nonGHG Emissions'!AL:AL,'US - nonGHG Emissions'!$D:$D,$A8,'US - nonGHG Emissions'!$B:$B,$B$1)</f>
        <v>840341.63923256309</v>
      </c>
      <c r="AJ8" s="19">
        <f>State_Multipliers!AF9*SUMIFS('US - nonGHG Emissions'!AM:AM,'US - nonGHG Emissions'!$D:$D,$A8,'US - nonGHG Emissions'!$B:$B,$B$1)</f>
        <v>856969.40923699399</v>
      </c>
      <c r="AK8" s="19">
        <f>State_Multipliers!AG9*SUMIFS('US - nonGHG Emissions'!AN:AN,'US - nonGHG Emissions'!$D:$D,$A8,'US - nonGHG Emissions'!$B:$B,$B$1)</f>
        <v>875265.3878601891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728057.388607692</v>
      </c>
      <c r="H9" s="19">
        <f>State_Multipliers!D10*SUMIFS('US - nonGHG Emissions'!K:K,'US - nonGHG Emissions'!$D:$D,$A9,'US - nonGHG Emissions'!$B:$B,$B$1)</f>
        <v>16100631.977963245</v>
      </c>
      <c r="I9" s="19">
        <f>State_Multipliers!E10*SUMIFS('US - nonGHG Emissions'!L:L,'US - nonGHG Emissions'!$D:$D,$A9,'US - nonGHG Emissions'!$B:$B,$B$1)</f>
        <v>17633821.632688869</v>
      </c>
      <c r="J9" s="19">
        <f>State_Multipliers!F10*SUMIFS('US - nonGHG Emissions'!M:M,'US - nonGHG Emissions'!$D:$D,$A9,'US - nonGHG Emissions'!$B:$B,$B$1)</f>
        <v>17897133.727939341</v>
      </c>
      <c r="K9" s="19">
        <f>State_Multipliers!G10*SUMIFS('US - nonGHG Emissions'!N:N,'US - nonGHG Emissions'!$D:$D,$A9,'US - nonGHG Emissions'!$B:$B,$B$1)</f>
        <v>18492083.551099926</v>
      </c>
      <c r="L9" s="19">
        <f>State_Multipliers!H10*SUMIFS('US - nonGHG Emissions'!O:O,'US - nonGHG Emissions'!$D:$D,$A9,'US - nonGHG Emissions'!$B:$B,$B$1)</f>
        <v>19117858.163979664</v>
      </c>
      <c r="M9" s="19">
        <f>State_Multipliers!I10*SUMIFS('US - nonGHG Emissions'!P:P,'US - nonGHG Emissions'!$D:$D,$A9,'US - nonGHG Emissions'!$B:$B,$B$1)</f>
        <v>19761199.073313553</v>
      </c>
      <c r="N9" s="19">
        <f>State_Multipliers!J10*SUMIFS('US - nonGHG Emissions'!Q:Q,'US - nonGHG Emissions'!$D:$D,$A9,'US - nonGHG Emissions'!$B:$B,$B$1)</f>
        <v>20353969.292914867</v>
      </c>
      <c r="O9" s="19">
        <f>State_Multipliers!K10*SUMIFS('US - nonGHG Emissions'!R:R,'US - nonGHG Emissions'!$D:$D,$A9,'US - nonGHG Emissions'!$B:$B,$B$1)</f>
        <v>21122802.660416115</v>
      </c>
      <c r="P9" s="19">
        <f>State_Multipliers!L10*SUMIFS('US - nonGHG Emissions'!S:S,'US - nonGHG Emissions'!$D:$D,$A9,'US - nonGHG Emissions'!$B:$B,$B$1)</f>
        <v>21879094.698368423</v>
      </c>
      <c r="Q9" s="19">
        <f>State_Multipliers!M10*SUMIFS('US - nonGHG Emissions'!T:T,'US - nonGHG Emissions'!$D:$D,$A9,'US - nonGHG Emissions'!$B:$B,$B$1)</f>
        <v>22318475.382184044</v>
      </c>
      <c r="R9" s="19">
        <f>State_Multipliers!N10*SUMIFS('US - nonGHG Emissions'!U:U,'US - nonGHG Emissions'!$D:$D,$A9,'US - nonGHG Emissions'!$B:$B,$B$1)</f>
        <v>22974128.795839742</v>
      </c>
      <c r="S9" s="19">
        <f>State_Multipliers!O10*SUMIFS('US - nonGHG Emissions'!V:V,'US - nonGHG Emissions'!$D:$D,$A9,'US - nonGHG Emissions'!$B:$B,$B$1)</f>
        <v>23560450.128731936</v>
      </c>
      <c r="T9" s="19">
        <f>State_Multipliers!P10*SUMIFS('US - nonGHG Emissions'!W:W,'US - nonGHG Emissions'!$D:$D,$A9,'US - nonGHG Emissions'!$B:$B,$B$1)</f>
        <v>24066450.871545233</v>
      </c>
      <c r="U9" s="19">
        <f>State_Multipliers!Q10*SUMIFS('US - nonGHG Emissions'!X:X,'US - nonGHG Emissions'!$D:$D,$A9,'US - nonGHG Emissions'!$B:$B,$B$1)</f>
        <v>24475998.606980305</v>
      </c>
      <c r="V9" s="19">
        <f>State_Multipliers!R10*SUMIFS('US - nonGHG Emissions'!Y:Y,'US - nonGHG Emissions'!$D:$D,$A9,'US - nonGHG Emissions'!$B:$B,$B$1)</f>
        <v>24920524.26851828</v>
      </c>
      <c r="W9" s="19">
        <f>State_Multipliers!S10*SUMIFS('US - nonGHG Emissions'!Z:Z,'US - nonGHG Emissions'!$D:$D,$A9,'US - nonGHG Emissions'!$B:$B,$B$1)</f>
        <v>25182330.758867979</v>
      </c>
      <c r="X9" s="19">
        <f>State_Multipliers!T10*SUMIFS('US - nonGHG Emissions'!AA:AA,'US - nonGHG Emissions'!$D:$D,$A9,'US - nonGHG Emissions'!$B:$B,$B$1)</f>
        <v>25621292.878439493</v>
      </c>
      <c r="Y9" s="19">
        <f>State_Multipliers!U10*SUMIFS('US - nonGHG Emissions'!AB:AB,'US - nonGHG Emissions'!$D:$D,$A9,'US - nonGHG Emissions'!$B:$B,$B$1)</f>
        <v>26129159.718849368</v>
      </c>
      <c r="Z9" s="19">
        <f>State_Multipliers!V10*SUMIFS('US - nonGHG Emissions'!AC:AC,'US - nonGHG Emissions'!$D:$D,$A9,'US - nonGHG Emissions'!$B:$B,$B$1)</f>
        <v>26415108.372725576</v>
      </c>
      <c r="AA9" s="19">
        <f>State_Multipliers!W10*SUMIFS('US - nonGHG Emissions'!AD:AD,'US - nonGHG Emissions'!$D:$D,$A9,'US - nonGHG Emissions'!$B:$B,$B$1)</f>
        <v>26628357.173182562</v>
      </c>
      <c r="AB9" s="19">
        <f>State_Multipliers!X10*SUMIFS('US - nonGHG Emissions'!AE:AE,'US - nonGHG Emissions'!$D:$D,$A9,'US - nonGHG Emissions'!$B:$B,$B$1)</f>
        <v>26897588.310937576</v>
      </c>
      <c r="AC9" s="19">
        <f>State_Multipliers!Y10*SUMIFS('US - nonGHG Emissions'!AF:AF,'US - nonGHG Emissions'!$D:$D,$A9,'US - nonGHG Emissions'!$B:$B,$B$1)</f>
        <v>27034371.286969487</v>
      </c>
      <c r="AD9" s="19">
        <f>State_Multipliers!Z10*SUMIFS('US - nonGHG Emissions'!AG:AG,'US - nonGHG Emissions'!$D:$D,$A9,'US - nonGHG Emissions'!$B:$B,$B$1)</f>
        <v>27385157.941287152</v>
      </c>
      <c r="AE9" s="19">
        <f>State_Multipliers!AA10*SUMIFS('US - nonGHG Emissions'!AH:AH,'US - nonGHG Emissions'!$D:$D,$A9,'US - nonGHG Emissions'!$B:$B,$B$1)</f>
        <v>28016273.05455013</v>
      </c>
      <c r="AF9" s="19">
        <f>State_Multipliers!AB10*SUMIFS('US - nonGHG Emissions'!AI:AI,'US - nonGHG Emissions'!$D:$D,$A9,'US - nonGHG Emissions'!$B:$B,$B$1)</f>
        <v>28518913.972491413</v>
      </c>
      <c r="AG9" s="19">
        <f>State_Multipliers!AC10*SUMIFS('US - nonGHG Emissions'!AJ:AJ,'US - nonGHG Emissions'!$D:$D,$A9,'US - nonGHG Emissions'!$B:$B,$B$1)</f>
        <v>28919437.401580572</v>
      </c>
      <c r="AH9" s="19">
        <f>State_Multipliers!AD10*SUMIFS('US - nonGHG Emissions'!AK:AK,'US - nonGHG Emissions'!$D:$D,$A9,'US - nonGHG Emissions'!$B:$B,$B$1)</f>
        <v>29191790.919838648</v>
      </c>
      <c r="AI9" s="19">
        <f>State_Multipliers!AE10*SUMIFS('US - nonGHG Emissions'!AL:AL,'US - nonGHG Emissions'!$D:$D,$A9,'US - nonGHG Emissions'!$B:$B,$B$1)</f>
        <v>29483708.745133996</v>
      </c>
      <c r="AJ9" s="19">
        <f>State_Multipliers!AF10*SUMIFS('US - nonGHG Emissions'!AM:AM,'US - nonGHG Emissions'!$D:$D,$A9,'US - nonGHG Emissions'!$B:$B,$B$1)</f>
        <v>29875970.403031111</v>
      </c>
      <c r="AK9" s="19">
        <f>State_Multipliers!AG10*SUMIFS('US - nonGHG Emissions'!AN:AN,'US - nonGHG Emissions'!$D:$D,$A9,'US - nonGHG Emissions'!$B:$B,$B$1)</f>
        <v>30043316.10621290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7468267.5172734</v>
      </c>
      <c r="H10" s="19">
        <f>State_Multipliers!D11*SUMIFS('US - nonGHG Emissions'!K:K,'US - nonGHG Emissions'!$D:$D,$A10,'US - nonGHG Emissions'!$B:$B,$B$1)</f>
        <v>1070464589.8490506</v>
      </c>
      <c r="I10" s="19">
        <f>State_Multipliers!E11*SUMIFS('US - nonGHG Emissions'!L:L,'US - nonGHG Emissions'!$D:$D,$A10,'US - nonGHG Emissions'!$B:$B,$B$1)</f>
        <v>1096596977.4186077</v>
      </c>
      <c r="J10" s="19">
        <f>State_Multipliers!F11*SUMIFS('US - nonGHG Emissions'!M:M,'US - nonGHG Emissions'!$D:$D,$A10,'US - nonGHG Emissions'!$B:$B,$B$1)</f>
        <v>1112269186.9462123</v>
      </c>
      <c r="K10" s="19">
        <f>State_Multipliers!G11*SUMIFS('US - nonGHG Emissions'!N:N,'US - nonGHG Emissions'!$D:$D,$A10,'US - nonGHG Emissions'!$B:$B,$B$1)</f>
        <v>1139598600.6610482</v>
      </c>
      <c r="L10" s="19">
        <f>State_Multipliers!H11*SUMIFS('US - nonGHG Emissions'!O:O,'US - nonGHG Emissions'!$D:$D,$A10,'US - nonGHG Emissions'!$B:$B,$B$1)</f>
        <v>1162190384.9815173</v>
      </c>
      <c r="M10" s="19">
        <f>State_Multipliers!I11*SUMIFS('US - nonGHG Emissions'!P:P,'US - nonGHG Emissions'!$D:$D,$A10,'US - nonGHG Emissions'!$B:$B,$B$1)</f>
        <v>1186982913.4947047</v>
      </c>
      <c r="N10" s="19">
        <f>State_Multipliers!J11*SUMIFS('US - nonGHG Emissions'!Q:Q,'US - nonGHG Emissions'!$D:$D,$A10,'US - nonGHG Emissions'!$B:$B,$B$1)</f>
        <v>1203715723.1533861</v>
      </c>
      <c r="O10" s="19">
        <f>State_Multipliers!K11*SUMIFS('US - nonGHG Emissions'!R:R,'US - nonGHG Emissions'!$D:$D,$A10,'US - nonGHG Emissions'!$B:$B,$B$1)</f>
        <v>1225058214.7541888</v>
      </c>
      <c r="P10" s="19">
        <f>State_Multipliers!L11*SUMIFS('US - nonGHG Emissions'!S:S,'US - nonGHG Emissions'!$D:$D,$A10,'US - nonGHG Emissions'!$B:$B,$B$1)</f>
        <v>1246767999.8047845</v>
      </c>
      <c r="Q10" s="19">
        <f>State_Multipliers!M11*SUMIFS('US - nonGHG Emissions'!T:T,'US - nonGHG Emissions'!$D:$D,$A10,'US - nonGHG Emissions'!$B:$B,$B$1)</f>
        <v>1267798900.258801</v>
      </c>
      <c r="R10" s="19">
        <f>State_Multipliers!N11*SUMIFS('US - nonGHG Emissions'!U:U,'US - nonGHG Emissions'!$D:$D,$A10,'US - nonGHG Emissions'!$B:$B,$B$1)</f>
        <v>1292888427.6821003</v>
      </c>
      <c r="S10" s="19">
        <f>State_Multipliers!O11*SUMIFS('US - nonGHG Emissions'!V:V,'US - nonGHG Emissions'!$D:$D,$A10,'US - nonGHG Emissions'!$B:$B,$B$1)</f>
        <v>1315410310.6668222</v>
      </c>
      <c r="T10" s="19">
        <f>State_Multipliers!P11*SUMIFS('US - nonGHG Emissions'!W:W,'US - nonGHG Emissions'!$D:$D,$A10,'US - nonGHG Emissions'!$B:$B,$B$1)</f>
        <v>1335527270.7425835</v>
      </c>
      <c r="U10" s="19">
        <f>State_Multipliers!Q11*SUMIFS('US - nonGHG Emissions'!X:X,'US - nonGHG Emissions'!$D:$D,$A10,'US - nonGHG Emissions'!$B:$B,$B$1)</f>
        <v>1358269382.0936713</v>
      </c>
      <c r="V10" s="19">
        <f>State_Multipliers!R11*SUMIFS('US - nonGHG Emissions'!Y:Y,'US - nonGHG Emissions'!$D:$D,$A10,'US - nonGHG Emissions'!$B:$B,$B$1)</f>
        <v>1378524885.0882173</v>
      </c>
      <c r="W10" s="19">
        <f>State_Multipliers!S11*SUMIFS('US - nonGHG Emissions'!Z:Z,'US - nonGHG Emissions'!$D:$D,$A10,'US - nonGHG Emissions'!$B:$B,$B$1)</f>
        <v>1397919903.2924979</v>
      </c>
      <c r="X10" s="19">
        <f>State_Multipliers!T11*SUMIFS('US - nonGHG Emissions'!AA:AA,'US - nonGHG Emissions'!$D:$D,$A10,'US - nonGHG Emissions'!$B:$B,$B$1)</f>
        <v>1423473525.3376942</v>
      </c>
      <c r="Y10" s="19">
        <f>State_Multipliers!U11*SUMIFS('US - nonGHG Emissions'!AB:AB,'US - nonGHG Emissions'!$D:$D,$A10,'US - nonGHG Emissions'!$B:$B,$B$1)</f>
        <v>1453058020.0312266</v>
      </c>
      <c r="Z10" s="19">
        <f>State_Multipliers!V11*SUMIFS('US - nonGHG Emissions'!AC:AC,'US - nonGHG Emissions'!$D:$D,$A10,'US - nonGHG Emissions'!$B:$B,$B$1)</f>
        <v>1480298881.5400414</v>
      </c>
      <c r="AA10" s="19">
        <f>State_Multipliers!W11*SUMIFS('US - nonGHG Emissions'!AD:AD,'US - nonGHG Emissions'!$D:$D,$A10,'US - nonGHG Emissions'!$B:$B,$B$1)</f>
        <v>1504832572.3827312</v>
      </c>
      <c r="AB10" s="19">
        <f>State_Multipliers!X11*SUMIFS('US - nonGHG Emissions'!AE:AE,'US - nonGHG Emissions'!$D:$D,$A10,'US - nonGHG Emissions'!$B:$B,$B$1)</f>
        <v>1538779229.6725218</v>
      </c>
      <c r="AC10" s="19">
        <f>State_Multipliers!Y11*SUMIFS('US - nonGHG Emissions'!AF:AF,'US - nonGHG Emissions'!$D:$D,$A10,'US - nonGHG Emissions'!$B:$B,$B$1)</f>
        <v>1572725427.6544225</v>
      </c>
      <c r="AD10" s="19">
        <f>State_Multipliers!Z11*SUMIFS('US - nonGHG Emissions'!AG:AG,'US - nonGHG Emissions'!$D:$D,$A10,'US - nonGHG Emissions'!$B:$B,$B$1)</f>
        <v>1605738242.3667576</v>
      </c>
      <c r="AE10" s="19">
        <f>State_Multipliers!AA11*SUMIFS('US - nonGHG Emissions'!AH:AH,'US - nonGHG Emissions'!$D:$D,$A10,'US - nonGHG Emissions'!$B:$B,$B$1)</f>
        <v>1642186559.8913813</v>
      </c>
      <c r="AF10" s="19">
        <f>State_Multipliers!AB11*SUMIFS('US - nonGHG Emissions'!AI:AI,'US - nonGHG Emissions'!$D:$D,$A10,'US - nonGHG Emissions'!$B:$B,$B$1)</f>
        <v>1674390978.0409722</v>
      </c>
      <c r="AG10" s="19">
        <f>State_Multipliers!AC11*SUMIFS('US - nonGHG Emissions'!AJ:AJ,'US - nonGHG Emissions'!$D:$D,$A10,'US - nonGHG Emissions'!$B:$B,$B$1)</f>
        <v>1703024914.6905844</v>
      </c>
      <c r="AH10" s="19">
        <f>State_Multipliers!AD11*SUMIFS('US - nonGHG Emissions'!AK:AK,'US - nonGHG Emissions'!$D:$D,$A10,'US - nonGHG Emissions'!$B:$B,$B$1)</f>
        <v>1732491086.9424295</v>
      </c>
      <c r="AI10" s="19">
        <f>State_Multipliers!AE11*SUMIFS('US - nonGHG Emissions'!AL:AL,'US - nonGHG Emissions'!$D:$D,$A10,'US - nonGHG Emissions'!$B:$B,$B$1)</f>
        <v>1751671421.7654459</v>
      </c>
      <c r="AJ10" s="19">
        <f>State_Multipliers!AF11*SUMIFS('US - nonGHG Emissions'!AM:AM,'US - nonGHG Emissions'!$D:$D,$A10,'US - nonGHG Emissions'!$B:$B,$B$1)</f>
        <v>1797553598.0581651</v>
      </c>
      <c r="AK10" s="19">
        <f>State_Multipliers!AG11*SUMIFS('US - nonGHG Emissions'!AN:AN,'US - nonGHG Emissions'!$D:$D,$A10,'US - nonGHG Emissions'!$B:$B,$B$1)</f>
        <v>1835192901.874991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515312.24887395</v>
      </c>
      <c r="H11" s="19">
        <f>State_Multipliers!D12*SUMIFS('US - nonGHG Emissions'!K:K,'US - nonGHG Emissions'!$D:$D,$A11,'US - nonGHG Emissions'!$B:$B,$B$1)</f>
        <v>462552680.73292208</v>
      </c>
      <c r="I11" s="19">
        <f>State_Multipliers!E12*SUMIFS('US - nonGHG Emissions'!L:L,'US - nonGHG Emissions'!$D:$D,$A11,'US - nonGHG Emissions'!$B:$B,$B$1)</f>
        <v>467868969.30743653</v>
      </c>
      <c r="J11" s="19">
        <f>State_Multipliers!F12*SUMIFS('US - nonGHG Emissions'!M:M,'US - nonGHG Emissions'!$D:$D,$A11,'US - nonGHG Emissions'!$B:$B,$B$1)</f>
        <v>494540513.36307502</v>
      </c>
      <c r="K11" s="19">
        <f>State_Multipliers!G12*SUMIFS('US - nonGHG Emissions'!N:N,'US - nonGHG Emissions'!$D:$D,$A11,'US - nonGHG Emissions'!$B:$B,$B$1)</f>
        <v>501356082.2536276</v>
      </c>
      <c r="L11" s="19">
        <f>State_Multipliers!H12*SUMIFS('US - nonGHG Emissions'!O:O,'US - nonGHG Emissions'!$D:$D,$A11,'US - nonGHG Emissions'!$B:$B,$B$1)</f>
        <v>506398403.56509554</v>
      </c>
      <c r="M11" s="19">
        <f>State_Multipliers!I12*SUMIFS('US - nonGHG Emissions'!P:P,'US - nonGHG Emissions'!$D:$D,$A11,'US - nonGHG Emissions'!$B:$B,$B$1)</f>
        <v>509667918.87534285</v>
      </c>
      <c r="N11" s="19">
        <f>State_Multipliers!J12*SUMIFS('US - nonGHG Emissions'!Q:Q,'US - nonGHG Emissions'!$D:$D,$A11,'US - nonGHG Emissions'!$B:$B,$B$1)</f>
        <v>515663612.00613743</v>
      </c>
      <c r="O11" s="19">
        <f>State_Multipliers!K12*SUMIFS('US - nonGHG Emissions'!R:R,'US - nonGHG Emissions'!$D:$D,$A11,'US - nonGHG Emissions'!$B:$B,$B$1)</f>
        <v>514199085.03338802</v>
      </c>
      <c r="P11" s="19">
        <f>State_Multipliers!L12*SUMIFS('US - nonGHG Emissions'!S:S,'US - nonGHG Emissions'!$D:$D,$A11,'US - nonGHG Emissions'!$B:$B,$B$1)</f>
        <v>512724608.54134613</v>
      </c>
      <c r="Q11" s="19">
        <f>State_Multipliers!M12*SUMIFS('US - nonGHG Emissions'!T:T,'US - nonGHG Emissions'!$D:$D,$A11,'US - nonGHG Emissions'!$B:$B,$B$1)</f>
        <v>517137693.0401181</v>
      </c>
      <c r="R11" s="19">
        <f>State_Multipliers!N12*SUMIFS('US - nonGHG Emissions'!U:U,'US - nonGHG Emissions'!$D:$D,$A11,'US - nonGHG Emissions'!$B:$B,$B$1)</f>
        <v>503797601.45916581</v>
      </c>
      <c r="S11" s="19">
        <f>State_Multipliers!O12*SUMIFS('US - nonGHG Emissions'!V:V,'US - nonGHG Emissions'!$D:$D,$A11,'US - nonGHG Emissions'!$B:$B,$B$1)</f>
        <v>528539790.54540515</v>
      </c>
      <c r="T11" s="19">
        <f>State_Multipliers!P12*SUMIFS('US - nonGHG Emissions'!W:W,'US - nonGHG Emissions'!$D:$D,$A11,'US - nonGHG Emissions'!$B:$B,$B$1)</f>
        <v>527213657.52363509</v>
      </c>
      <c r="U11" s="19">
        <f>State_Multipliers!Q12*SUMIFS('US - nonGHG Emissions'!X:X,'US - nonGHG Emissions'!$D:$D,$A11,'US - nonGHG Emissions'!$B:$B,$B$1)</f>
        <v>522083938.70327413</v>
      </c>
      <c r="V11" s="19">
        <f>State_Multipliers!R12*SUMIFS('US - nonGHG Emissions'!Y:Y,'US - nonGHG Emissions'!$D:$D,$A11,'US - nonGHG Emissions'!$B:$B,$B$1)</f>
        <v>531982270.15496993</v>
      </c>
      <c r="W11" s="19">
        <f>State_Multipliers!S12*SUMIFS('US - nonGHG Emissions'!Z:Z,'US - nonGHG Emissions'!$D:$D,$A11,'US - nonGHG Emissions'!$B:$B,$B$1)</f>
        <v>522711742.5551511</v>
      </c>
      <c r="X11" s="19">
        <f>State_Multipliers!T12*SUMIFS('US - nonGHG Emissions'!AA:AA,'US - nonGHG Emissions'!$D:$D,$A11,'US - nonGHG Emissions'!$B:$B,$B$1)</f>
        <v>524107761.79168695</v>
      </c>
      <c r="Y11" s="19">
        <f>State_Multipliers!U12*SUMIFS('US - nonGHG Emissions'!AB:AB,'US - nonGHG Emissions'!$D:$D,$A11,'US - nonGHG Emissions'!$B:$B,$B$1)</f>
        <v>525724094.19641465</v>
      </c>
      <c r="Z11" s="19">
        <f>State_Multipliers!V12*SUMIFS('US - nonGHG Emissions'!AC:AC,'US - nonGHG Emissions'!$D:$D,$A11,'US - nonGHG Emissions'!$B:$B,$B$1)</f>
        <v>527085031.44104391</v>
      </c>
      <c r="AA11" s="19">
        <f>State_Multipliers!W12*SUMIFS('US - nonGHG Emissions'!AD:AD,'US - nonGHG Emissions'!$D:$D,$A11,'US - nonGHG Emissions'!$B:$B,$B$1)</f>
        <v>531437109.756019</v>
      </c>
      <c r="AB11" s="19">
        <f>State_Multipliers!X12*SUMIFS('US - nonGHG Emissions'!AE:AE,'US - nonGHG Emissions'!$D:$D,$A11,'US - nonGHG Emissions'!$B:$B,$B$1)</f>
        <v>537570539.67011988</v>
      </c>
      <c r="AC11" s="19">
        <f>State_Multipliers!Y12*SUMIFS('US - nonGHG Emissions'!AF:AF,'US - nonGHG Emissions'!$D:$D,$A11,'US - nonGHG Emissions'!$B:$B,$B$1)</f>
        <v>541765992.93703806</v>
      </c>
      <c r="AD11" s="19">
        <f>State_Multipliers!Z12*SUMIFS('US - nonGHG Emissions'!AG:AG,'US - nonGHG Emissions'!$D:$D,$A11,'US - nonGHG Emissions'!$B:$B,$B$1)</f>
        <v>544435849.01661539</v>
      </c>
      <c r="AE11" s="19">
        <f>State_Multipliers!AA12*SUMIFS('US - nonGHG Emissions'!AH:AH,'US - nonGHG Emissions'!$D:$D,$A11,'US - nonGHG Emissions'!$B:$B,$B$1)</f>
        <v>544221631.82439435</v>
      </c>
      <c r="AF11" s="19">
        <f>State_Multipliers!AB12*SUMIFS('US - nonGHG Emissions'!AI:AI,'US - nonGHG Emissions'!$D:$D,$A11,'US - nonGHG Emissions'!$B:$B,$B$1)</f>
        <v>548779651.49547791</v>
      </c>
      <c r="AG11" s="19">
        <f>State_Multipliers!AC12*SUMIFS('US - nonGHG Emissions'!AJ:AJ,'US - nonGHG Emissions'!$D:$D,$A11,'US - nonGHG Emissions'!$B:$B,$B$1)</f>
        <v>553736278.33794379</v>
      </c>
      <c r="AH11" s="19">
        <f>State_Multipliers!AD12*SUMIFS('US - nonGHG Emissions'!AK:AK,'US - nonGHG Emissions'!$D:$D,$A11,'US - nonGHG Emissions'!$B:$B,$B$1)</f>
        <v>555581786.11057699</v>
      </c>
      <c r="AI11" s="19">
        <f>State_Multipliers!AE12*SUMIFS('US - nonGHG Emissions'!AL:AL,'US - nonGHG Emissions'!$D:$D,$A11,'US - nonGHG Emissions'!$B:$B,$B$1)</f>
        <v>551692659.29573321</v>
      </c>
      <c r="AJ11" s="19">
        <f>State_Multipliers!AF12*SUMIFS('US - nonGHG Emissions'!AM:AM,'US - nonGHG Emissions'!$D:$D,$A11,'US - nonGHG Emissions'!$B:$B,$B$1)</f>
        <v>550161788.50093341</v>
      </c>
      <c r="AK11" s="19">
        <f>State_Multipliers!AG12*SUMIFS('US - nonGHG Emissions'!AN:AN,'US - nonGHG Emissions'!$D:$D,$A11,'US - nonGHG Emissions'!$B:$B,$B$1)</f>
        <v>555056239.7970198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521176.27705318</v>
      </c>
      <c r="H12" s="19">
        <f>State_Multipliers!D13*SUMIFS('US - nonGHG Emissions'!K:K,'US - nonGHG Emissions'!$D:$D,$A12,'US - nonGHG Emissions'!$B:$B,$B$1)</f>
        <v>441178198.380418</v>
      </c>
      <c r="I12" s="19">
        <f>State_Multipliers!E13*SUMIFS('US - nonGHG Emissions'!L:L,'US - nonGHG Emissions'!$D:$D,$A12,'US - nonGHG Emissions'!$B:$B,$B$1)</f>
        <v>463709928.79378611</v>
      </c>
      <c r="J12" s="19">
        <f>State_Multipliers!F13*SUMIFS('US - nonGHG Emissions'!M:M,'US - nonGHG Emissions'!$D:$D,$A12,'US - nonGHG Emissions'!$B:$B,$B$1)</f>
        <v>484967194.02520722</v>
      </c>
      <c r="K12" s="19">
        <f>State_Multipliers!G13*SUMIFS('US - nonGHG Emissions'!N:N,'US - nonGHG Emissions'!$D:$D,$A12,'US - nonGHG Emissions'!$B:$B,$B$1)</f>
        <v>507791199.79021394</v>
      </c>
      <c r="L12" s="19">
        <f>State_Multipliers!H13*SUMIFS('US - nonGHG Emissions'!O:O,'US - nonGHG Emissions'!$D:$D,$A12,'US - nonGHG Emissions'!$B:$B,$B$1)</f>
        <v>527050316.22600192</v>
      </c>
      <c r="M12" s="19">
        <f>State_Multipliers!I13*SUMIFS('US - nonGHG Emissions'!P:P,'US - nonGHG Emissions'!$D:$D,$A12,'US - nonGHG Emissions'!$B:$B,$B$1)</f>
        <v>544521507.61010063</v>
      </c>
      <c r="N12" s="19">
        <f>State_Multipliers!J13*SUMIFS('US - nonGHG Emissions'!Q:Q,'US - nonGHG Emissions'!$D:$D,$A12,'US - nonGHG Emissions'!$B:$B,$B$1)</f>
        <v>555032274.99020112</v>
      </c>
      <c r="O12" s="19">
        <f>State_Multipliers!K13*SUMIFS('US - nonGHG Emissions'!R:R,'US - nonGHG Emissions'!$D:$D,$A12,'US - nonGHG Emissions'!$B:$B,$B$1)</f>
        <v>566108122.39229834</v>
      </c>
      <c r="P12" s="19">
        <f>State_Multipliers!L13*SUMIFS('US - nonGHG Emissions'!S:S,'US - nonGHG Emissions'!$D:$D,$A12,'US - nonGHG Emissions'!$B:$B,$B$1)</f>
        <v>578955312.79657233</v>
      </c>
      <c r="Q12" s="19">
        <f>State_Multipliers!M13*SUMIFS('US - nonGHG Emissions'!T:T,'US - nonGHG Emissions'!$D:$D,$A12,'US - nonGHG Emissions'!$B:$B,$B$1)</f>
        <v>590542661.97918761</v>
      </c>
      <c r="R12" s="19">
        <f>State_Multipliers!N13*SUMIFS('US - nonGHG Emissions'!U:U,'US - nonGHG Emissions'!$D:$D,$A12,'US - nonGHG Emissions'!$B:$B,$B$1)</f>
        <v>602039827.55552268</v>
      </c>
      <c r="S12" s="19">
        <f>State_Multipliers!O13*SUMIFS('US - nonGHG Emissions'!V:V,'US - nonGHG Emissions'!$D:$D,$A12,'US - nonGHG Emissions'!$B:$B,$B$1)</f>
        <v>610946365.99651694</v>
      </c>
      <c r="T12" s="19">
        <f>State_Multipliers!P13*SUMIFS('US - nonGHG Emissions'!W:W,'US - nonGHG Emissions'!$D:$D,$A12,'US - nonGHG Emissions'!$B:$B,$B$1)</f>
        <v>622306166.1040616</v>
      </c>
      <c r="U12" s="19">
        <f>State_Multipliers!Q13*SUMIFS('US - nonGHG Emissions'!X:X,'US - nonGHG Emissions'!$D:$D,$A12,'US - nonGHG Emissions'!$B:$B,$B$1)</f>
        <v>636866989.79199409</v>
      </c>
      <c r="V12" s="19">
        <f>State_Multipliers!R13*SUMIFS('US - nonGHG Emissions'!Y:Y,'US - nonGHG Emissions'!$D:$D,$A12,'US - nonGHG Emissions'!$B:$B,$B$1)</f>
        <v>650755821.18286467</v>
      </c>
      <c r="W12" s="19">
        <f>State_Multipliers!S13*SUMIFS('US - nonGHG Emissions'!Z:Z,'US - nonGHG Emissions'!$D:$D,$A12,'US - nonGHG Emissions'!$B:$B,$B$1)</f>
        <v>664033119.88188398</v>
      </c>
      <c r="X12" s="19">
        <f>State_Multipliers!T13*SUMIFS('US - nonGHG Emissions'!AA:AA,'US - nonGHG Emissions'!$D:$D,$A12,'US - nonGHG Emissions'!$B:$B,$B$1)</f>
        <v>678806011.29892433</v>
      </c>
      <c r="Y12" s="19">
        <f>State_Multipliers!U13*SUMIFS('US - nonGHG Emissions'!AB:AB,'US - nonGHG Emissions'!$D:$D,$A12,'US - nonGHG Emissions'!$B:$B,$B$1)</f>
        <v>693822566.25049233</v>
      </c>
      <c r="Z12" s="19">
        <f>State_Multipliers!V13*SUMIFS('US - nonGHG Emissions'!AC:AC,'US - nonGHG Emissions'!$D:$D,$A12,'US - nonGHG Emissions'!$B:$B,$B$1)</f>
        <v>707259199.97935891</v>
      </c>
      <c r="AA12" s="19">
        <f>State_Multipliers!W13*SUMIFS('US - nonGHG Emissions'!AD:AD,'US - nonGHG Emissions'!$D:$D,$A12,'US - nonGHG Emissions'!$B:$B,$B$1)</f>
        <v>720131791.94079363</v>
      </c>
      <c r="AB12" s="19">
        <f>State_Multipliers!X13*SUMIFS('US - nonGHG Emissions'!AE:AE,'US - nonGHG Emissions'!$D:$D,$A12,'US - nonGHG Emissions'!$B:$B,$B$1)</f>
        <v>738441550.69835019</v>
      </c>
      <c r="AC12" s="19">
        <f>State_Multipliers!Y13*SUMIFS('US - nonGHG Emissions'!AF:AF,'US - nonGHG Emissions'!$D:$D,$A12,'US - nonGHG Emissions'!$B:$B,$B$1)</f>
        <v>756104842.29078138</v>
      </c>
      <c r="AD12" s="19">
        <f>State_Multipliers!Z13*SUMIFS('US - nonGHG Emissions'!AG:AG,'US - nonGHG Emissions'!$D:$D,$A12,'US - nonGHG Emissions'!$B:$B,$B$1)</f>
        <v>774834787.97551751</v>
      </c>
      <c r="AE12" s="19">
        <f>State_Multipliers!AA13*SUMIFS('US - nonGHG Emissions'!AH:AH,'US - nonGHG Emissions'!$D:$D,$A12,'US - nonGHG Emissions'!$B:$B,$B$1)</f>
        <v>796431359.72536719</v>
      </c>
      <c r="AF12" s="19">
        <f>State_Multipliers!AB13*SUMIFS('US - nonGHG Emissions'!AI:AI,'US - nonGHG Emissions'!$D:$D,$A12,'US - nonGHG Emissions'!$B:$B,$B$1)</f>
        <v>817246708.55084467</v>
      </c>
      <c r="AG12" s="19">
        <f>State_Multipliers!AC13*SUMIFS('US - nonGHG Emissions'!AJ:AJ,'US - nonGHG Emissions'!$D:$D,$A12,'US - nonGHG Emissions'!$B:$B,$B$1)</f>
        <v>829054571.54972649</v>
      </c>
      <c r="AH12" s="19">
        <f>State_Multipliers!AD13*SUMIFS('US - nonGHG Emissions'!AK:AK,'US - nonGHG Emissions'!$D:$D,$A12,'US - nonGHG Emissions'!$B:$B,$B$1)</f>
        <v>840549699.40746772</v>
      </c>
      <c r="AI12" s="19">
        <f>State_Multipliers!AE13*SUMIFS('US - nonGHG Emissions'!AL:AL,'US - nonGHG Emissions'!$D:$D,$A12,'US - nonGHG Emissions'!$B:$B,$B$1)</f>
        <v>856880056.84814811</v>
      </c>
      <c r="AJ12" s="19">
        <f>State_Multipliers!AF13*SUMIFS('US - nonGHG Emissions'!AM:AM,'US - nonGHG Emissions'!$D:$D,$A12,'US - nonGHG Emissions'!$B:$B,$B$1)</f>
        <v>878956583.50705504</v>
      </c>
      <c r="AK12" s="19">
        <f>State_Multipliers!AG13*SUMIFS('US - nonGHG Emissions'!AN:AN,'US - nonGHG Emissions'!$D:$D,$A12,'US - nonGHG Emissions'!$B:$B,$B$1)</f>
        <v>899909957.0342521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271655.177819505</v>
      </c>
      <c r="H13" s="19">
        <f>State_Multipliers!D14*SUMIFS('US - nonGHG Emissions'!K:K,'US - nonGHG Emissions'!$D:$D,$A13,'US - nonGHG Emissions'!$B:$B,$B$1)</f>
        <v>11531531.01164824</v>
      </c>
      <c r="I13" s="19">
        <f>State_Multipliers!E14*SUMIFS('US - nonGHG Emissions'!L:L,'US - nonGHG Emissions'!$D:$D,$A13,'US - nonGHG Emissions'!$B:$B,$B$1)</f>
        <v>12371255.317662578</v>
      </c>
      <c r="J13" s="19">
        <f>State_Multipliers!F14*SUMIFS('US - nonGHG Emissions'!M:M,'US - nonGHG Emissions'!$D:$D,$A13,'US - nonGHG Emissions'!$B:$B,$B$1)</f>
        <v>12839305.969878824</v>
      </c>
      <c r="K13" s="19">
        <f>State_Multipliers!G14*SUMIFS('US - nonGHG Emissions'!N:N,'US - nonGHG Emissions'!$D:$D,$A13,'US - nonGHG Emissions'!$B:$B,$B$1)</f>
        <v>13307427.610203018</v>
      </c>
      <c r="L13" s="19">
        <f>State_Multipliers!H14*SUMIFS('US - nonGHG Emissions'!O:O,'US - nonGHG Emissions'!$D:$D,$A13,'US - nonGHG Emissions'!$B:$B,$B$1)</f>
        <v>13694839.903919794</v>
      </c>
      <c r="M13" s="19">
        <f>State_Multipliers!I14*SUMIFS('US - nonGHG Emissions'!P:P,'US - nonGHG Emissions'!$D:$D,$A13,'US - nonGHG Emissions'!$B:$B,$B$1)</f>
        <v>13984873.671277296</v>
      </c>
      <c r="N13" s="19">
        <f>State_Multipliers!J14*SUMIFS('US - nonGHG Emissions'!Q:Q,'US - nonGHG Emissions'!$D:$D,$A13,'US - nonGHG Emissions'!$B:$B,$B$1)</f>
        <v>14130615.219042821</v>
      </c>
      <c r="O13" s="19">
        <f>State_Multipliers!K14*SUMIFS('US - nonGHG Emissions'!R:R,'US - nonGHG Emissions'!$D:$D,$A13,'US - nonGHG Emissions'!$B:$B,$B$1)</f>
        <v>14208261.355796607</v>
      </c>
      <c r="P13" s="19">
        <f>State_Multipliers!L14*SUMIFS('US - nonGHG Emissions'!S:S,'US - nonGHG Emissions'!$D:$D,$A13,'US - nonGHG Emissions'!$B:$B,$B$1)</f>
        <v>14390470.616104957</v>
      </c>
      <c r="Q13" s="19">
        <f>State_Multipliers!M14*SUMIFS('US - nonGHG Emissions'!T:T,'US - nonGHG Emissions'!$D:$D,$A13,'US - nonGHG Emissions'!$B:$B,$B$1)</f>
        <v>14572557.774261033</v>
      </c>
      <c r="R13" s="19">
        <f>State_Multipliers!N14*SUMIFS('US - nonGHG Emissions'!U:U,'US - nonGHG Emissions'!$D:$D,$A13,'US - nonGHG Emissions'!$B:$B,$B$1)</f>
        <v>14715037.33502432</v>
      </c>
      <c r="S13" s="19">
        <f>State_Multipliers!O14*SUMIFS('US - nonGHG Emissions'!V:V,'US - nonGHG Emissions'!$D:$D,$A13,'US - nonGHG Emissions'!$B:$B,$B$1)</f>
        <v>14989758.881623283</v>
      </c>
      <c r="T13" s="19">
        <f>State_Multipliers!P14*SUMIFS('US - nonGHG Emissions'!W:W,'US - nonGHG Emissions'!$D:$D,$A13,'US - nonGHG Emissions'!$B:$B,$B$1)</f>
        <v>15159285.618853401</v>
      </c>
      <c r="U13" s="19">
        <f>State_Multipliers!Q14*SUMIFS('US - nonGHG Emissions'!X:X,'US - nonGHG Emissions'!$D:$D,$A13,'US - nonGHG Emissions'!$B:$B,$B$1)</f>
        <v>15405927.806551259</v>
      </c>
      <c r="V13" s="19">
        <f>State_Multipliers!R14*SUMIFS('US - nonGHG Emissions'!Y:Y,'US - nonGHG Emissions'!$D:$D,$A13,'US - nonGHG Emissions'!$B:$B,$B$1)</f>
        <v>15658052.348914228</v>
      </c>
      <c r="W13" s="19">
        <f>State_Multipliers!S14*SUMIFS('US - nonGHG Emissions'!Z:Z,'US - nonGHG Emissions'!$D:$D,$A13,'US - nonGHG Emissions'!$B:$B,$B$1)</f>
        <v>15871723.020685926</v>
      </c>
      <c r="X13" s="19">
        <f>State_Multipliers!T14*SUMIFS('US - nonGHG Emissions'!AA:AA,'US - nonGHG Emissions'!$D:$D,$A13,'US - nonGHG Emissions'!$B:$B,$B$1)</f>
        <v>16087400.020606205</v>
      </c>
      <c r="Y13" s="19">
        <f>State_Multipliers!U14*SUMIFS('US - nonGHG Emissions'!AB:AB,'US - nonGHG Emissions'!$D:$D,$A13,'US - nonGHG Emissions'!$B:$B,$B$1)</f>
        <v>16331955.359678203</v>
      </c>
      <c r="Z13" s="19">
        <f>State_Multipliers!V14*SUMIFS('US - nonGHG Emissions'!AC:AC,'US - nonGHG Emissions'!$D:$D,$A13,'US - nonGHG Emissions'!$B:$B,$B$1)</f>
        <v>16564754.402987149</v>
      </c>
      <c r="AA13" s="19">
        <f>State_Multipliers!W14*SUMIFS('US - nonGHG Emissions'!AD:AD,'US - nonGHG Emissions'!$D:$D,$A13,'US - nonGHG Emissions'!$B:$B,$B$1)</f>
        <v>16789676.837263633</v>
      </c>
      <c r="AB13" s="19">
        <f>State_Multipliers!X14*SUMIFS('US - nonGHG Emissions'!AE:AE,'US - nonGHG Emissions'!$D:$D,$A13,'US - nonGHG Emissions'!$B:$B,$B$1)</f>
        <v>17114057.943529882</v>
      </c>
      <c r="AC13" s="19">
        <f>State_Multipliers!Y14*SUMIFS('US - nonGHG Emissions'!AF:AF,'US - nonGHG Emissions'!$D:$D,$A13,'US - nonGHG Emissions'!$B:$B,$B$1)</f>
        <v>17399455.622866258</v>
      </c>
      <c r="AD13" s="19">
        <f>State_Multipliers!Z14*SUMIFS('US - nonGHG Emissions'!AG:AG,'US - nonGHG Emissions'!$D:$D,$A13,'US - nonGHG Emissions'!$B:$B,$B$1)</f>
        <v>17658031.647112269</v>
      </c>
      <c r="AE13" s="19">
        <f>State_Multipliers!AA14*SUMIFS('US - nonGHG Emissions'!AH:AH,'US - nonGHG Emissions'!$D:$D,$A13,'US - nonGHG Emissions'!$B:$B,$B$1)</f>
        <v>17945403.588511582</v>
      </c>
      <c r="AF13" s="19">
        <f>State_Multipliers!AB14*SUMIFS('US - nonGHG Emissions'!AI:AI,'US - nonGHG Emissions'!$D:$D,$A13,'US - nonGHG Emissions'!$B:$B,$B$1)</f>
        <v>18214897.150237653</v>
      </c>
      <c r="AG13" s="19">
        <f>State_Multipliers!AC14*SUMIFS('US - nonGHG Emissions'!AJ:AJ,'US - nonGHG Emissions'!$D:$D,$A13,'US - nonGHG Emissions'!$B:$B,$B$1)</f>
        <v>18463487.218559038</v>
      </c>
      <c r="AH13" s="19">
        <f>State_Multipliers!AD14*SUMIFS('US - nonGHG Emissions'!AK:AK,'US - nonGHG Emissions'!$D:$D,$A13,'US - nonGHG Emissions'!$B:$B,$B$1)</f>
        <v>18695764.642473057</v>
      </c>
      <c r="AI13" s="19">
        <f>State_Multipliers!AE14*SUMIFS('US - nonGHG Emissions'!AL:AL,'US - nonGHG Emissions'!$D:$D,$A13,'US - nonGHG Emissions'!$B:$B,$B$1)</f>
        <v>18969738.049524318</v>
      </c>
      <c r="AJ13" s="19">
        <f>State_Multipliers!AF14*SUMIFS('US - nonGHG Emissions'!AM:AM,'US - nonGHG Emissions'!$D:$D,$A13,'US - nonGHG Emissions'!$B:$B,$B$1)</f>
        <v>19308958.116906896</v>
      </c>
      <c r="AK13" s="19">
        <f>State_Multipliers!AG14*SUMIFS('US - nonGHG Emissions'!AN:AN,'US - nonGHG Emissions'!$D:$D,$A13,'US - nonGHG Emissions'!$B:$B,$B$1)</f>
        <v>19640695.64166555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7178865.15815473</v>
      </c>
      <c r="H15" s="19">
        <f>State_Multipliers!D16*SUMIFS('US - nonGHG Emissions'!K:K,'US - nonGHG Emissions'!$D:$D,$A15,'US - nonGHG Emissions'!$B:$B,$B$1)</f>
        <v>720707562.19713902</v>
      </c>
      <c r="I15" s="19">
        <f>State_Multipliers!E16*SUMIFS('US - nonGHG Emissions'!L:L,'US - nonGHG Emissions'!$D:$D,$A15,'US - nonGHG Emissions'!$B:$B,$B$1)</f>
        <v>741346599.15562654</v>
      </c>
      <c r="J15" s="19">
        <f>State_Multipliers!F16*SUMIFS('US - nonGHG Emissions'!M:M,'US - nonGHG Emissions'!$D:$D,$A15,'US - nonGHG Emissions'!$B:$B,$B$1)</f>
        <v>776505843.45699501</v>
      </c>
      <c r="K15" s="19">
        <f>State_Multipliers!G16*SUMIFS('US - nonGHG Emissions'!N:N,'US - nonGHG Emissions'!$D:$D,$A15,'US - nonGHG Emissions'!$B:$B,$B$1)</f>
        <v>800545448.48815775</v>
      </c>
      <c r="L15" s="19">
        <f>State_Multipliers!H16*SUMIFS('US - nonGHG Emissions'!O:O,'US - nonGHG Emissions'!$D:$D,$A15,'US - nonGHG Emissions'!$B:$B,$B$1)</f>
        <v>826211478.52966797</v>
      </c>
      <c r="M15" s="19">
        <f>State_Multipliers!I16*SUMIFS('US - nonGHG Emissions'!P:P,'US - nonGHG Emissions'!$D:$D,$A15,'US - nonGHG Emissions'!$B:$B,$B$1)</f>
        <v>845386969.63465226</v>
      </c>
      <c r="N15" s="19">
        <f>State_Multipliers!J16*SUMIFS('US - nonGHG Emissions'!Q:Q,'US - nonGHG Emissions'!$D:$D,$A15,'US - nonGHG Emissions'!$B:$B,$B$1)</f>
        <v>858586313.88008392</v>
      </c>
      <c r="O15" s="19">
        <f>State_Multipliers!K16*SUMIFS('US - nonGHG Emissions'!R:R,'US - nonGHG Emissions'!$D:$D,$A15,'US - nonGHG Emissions'!$B:$B,$B$1)</f>
        <v>868183281.98005307</v>
      </c>
      <c r="P15" s="19">
        <f>State_Multipliers!L16*SUMIFS('US - nonGHG Emissions'!S:S,'US - nonGHG Emissions'!$D:$D,$A15,'US - nonGHG Emissions'!$B:$B,$B$1)</f>
        <v>879948257.80053079</v>
      </c>
      <c r="Q15" s="19">
        <f>State_Multipliers!M16*SUMIFS('US - nonGHG Emissions'!T:T,'US - nonGHG Emissions'!$D:$D,$A15,'US - nonGHG Emissions'!$B:$B,$B$1)</f>
        <v>890448586.38226485</v>
      </c>
      <c r="R15" s="19">
        <f>State_Multipliers!N16*SUMIFS('US - nonGHG Emissions'!U:U,'US - nonGHG Emissions'!$D:$D,$A15,'US - nonGHG Emissions'!$B:$B,$B$1)</f>
        <v>903202443.29983342</v>
      </c>
      <c r="S15" s="19">
        <f>State_Multipliers!O16*SUMIFS('US - nonGHG Emissions'!V:V,'US - nonGHG Emissions'!$D:$D,$A15,'US - nonGHG Emissions'!$B:$B,$B$1)</f>
        <v>912456286.77762711</v>
      </c>
      <c r="T15" s="19">
        <f>State_Multipliers!P16*SUMIFS('US - nonGHG Emissions'!W:W,'US - nonGHG Emissions'!$D:$D,$A15,'US - nonGHG Emissions'!$B:$B,$B$1)</f>
        <v>922749031.64848435</v>
      </c>
      <c r="U15" s="19">
        <f>State_Multipliers!Q16*SUMIFS('US - nonGHG Emissions'!X:X,'US - nonGHG Emissions'!$D:$D,$A15,'US - nonGHG Emissions'!$B:$B,$B$1)</f>
        <v>935683720.06755722</v>
      </c>
      <c r="V15" s="19">
        <f>State_Multipliers!R16*SUMIFS('US - nonGHG Emissions'!Y:Y,'US - nonGHG Emissions'!$D:$D,$A15,'US - nonGHG Emissions'!$B:$B,$B$1)</f>
        <v>950606594.67578459</v>
      </c>
      <c r="W15" s="19">
        <f>State_Multipliers!S16*SUMIFS('US - nonGHG Emissions'!Z:Z,'US - nonGHG Emissions'!$D:$D,$A15,'US - nonGHG Emissions'!$B:$B,$B$1)</f>
        <v>961976898.53156638</v>
      </c>
      <c r="X15" s="19">
        <f>State_Multipliers!T16*SUMIFS('US - nonGHG Emissions'!AA:AA,'US - nonGHG Emissions'!$D:$D,$A15,'US - nonGHG Emissions'!$B:$B,$B$1)</f>
        <v>971700164.35291195</v>
      </c>
      <c r="Y15" s="19">
        <f>State_Multipliers!U16*SUMIFS('US - nonGHG Emissions'!AB:AB,'US - nonGHG Emissions'!$D:$D,$A15,'US - nonGHG Emissions'!$B:$B,$B$1)</f>
        <v>985252595.42459953</v>
      </c>
      <c r="Z15" s="19">
        <f>State_Multipliers!V16*SUMIFS('US - nonGHG Emissions'!AC:AC,'US - nonGHG Emissions'!$D:$D,$A15,'US - nonGHG Emissions'!$B:$B,$B$1)</f>
        <v>995450701.0731889</v>
      </c>
      <c r="AA15" s="19">
        <f>State_Multipliers!W16*SUMIFS('US - nonGHG Emissions'!AD:AD,'US - nonGHG Emissions'!$D:$D,$A15,'US - nonGHG Emissions'!$B:$B,$B$1)</f>
        <v>1008980595.8264706</v>
      </c>
      <c r="AB15" s="19">
        <f>State_Multipliers!X16*SUMIFS('US - nonGHG Emissions'!AE:AE,'US - nonGHG Emissions'!$D:$D,$A15,'US - nonGHG Emissions'!$B:$B,$B$1)</f>
        <v>1026042384.1808007</v>
      </c>
      <c r="AC15" s="19">
        <f>State_Multipliers!Y16*SUMIFS('US - nonGHG Emissions'!AF:AF,'US - nonGHG Emissions'!$D:$D,$A15,'US - nonGHG Emissions'!$B:$B,$B$1)</f>
        <v>1039953205.1240238</v>
      </c>
      <c r="AD15" s="19">
        <f>State_Multipliers!Z16*SUMIFS('US - nonGHG Emissions'!AG:AG,'US - nonGHG Emissions'!$D:$D,$A15,'US - nonGHG Emissions'!$B:$B,$B$1)</f>
        <v>1057537578.7894186</v>
      </c>
      <c r="AE15" s="19">
        <f>State_Multipliers!AA16*SUMIFS('US - nonGHG Emissions'!AH:AH,'US - nonGHG Emissions'!$D:$D,$A15,'US - nonGHG Emissions'!$B:$B,$B$1)</f>
        <v>1077542933.46013</v>
      </c>
      <c r="AF15" s="19">
        <f>State_Multipliers!AB16*SUMIFS('US - nonGHG Emissions'!AI:AI,'US - nonGHG Emissions'!$D:$D,$A15,'US - nonGHG Emissions'!$B:$B,$B$1)</f>
        <v>1098044797.8790545</v>
      </c>
      <c r="AG15" s="19">
        <f>State_Multipliers!AC16*SUMIFS('US - nonGHG Emissions'!AJ:AJ,'US - nonGHG Emissions'!$D:$D,$A15,'US - nonGHG Emissions'!$B:$B,$B$1)</f>
        <v>1118644839.4435139</v>
      </c>
      <c r="AH15" s="19">
        <f>State_Multipliers!AD16*SUMIFS('US - nonGHG Emissions'!AK:AK,'US - nonGHG Emissions'!$D:$D,$A15,'US - nonGHG Emissions'!$B:$B,$B$1)</f>
        <v>1136167404.7881675</v>
      </c>
      <c r="AI15" s="19">
        <f>State_Multipliers!AE16*SUMIFS('US - nonGHG Emissions'!AL:AL,'US - nonGHG Emissions'!$D:$D,$A15,'US - nonGHG Emissions'!$B:$B,$B$1)</f>
        <v>1158746327.4614966</v>
      </c>
      <c r="AJ15" s="19">
        <f>State_Multipliers!AF16*SUMIFS('US - nonGHG Emissions'!AM:AM,'US - nonGHG Emissions'!$D:$D,$A15,'US - nonGHG Emissions'!$B:$B,$B$1)</f>
        <v>1183609809.3292542</v>
      </c>
      <c r="AK15" s="19">
        <f>State_Multipliers!AG16*SUMIFS('US - nonGHG Emissions'!AN:AN,'US - nonGHG Emissions'!$D:$D,$A15,'US - nonGHG Emissions'!$B:$B,$B$1)</f>
        <v>1209264226.105400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56137177.359232</v>
      </c>
      <c r="H16" s="19">
        <f>State_Multipliers!D17*SUMIFS('US - nonGHG Emissions'!K:K,'US - nonGHG Emissions'!$D:$D,$A16,'US - nonGHG Emissions'!$B:$B,$B$1)</f>
        <v>10771863171.898851</v>
      </c>
      <c r="I16" s="19">
        <f>State_Multipliers!E17*SUMIFS('US - nonGHG Emissions'!L:L,'US - nonGHG Emissions'!$D:$D,$A16,'US - nonGHG Emissions'!$B:$B,$B$1)</f>
        <v>11382478733.174089</v>
      </c>
      <c r="J16" s="19">
        <f>State_Multipliers!F17*SUMIFS('US - nonGHG Emissions'!M:M,'US - nonGHG Emissions'!$D:$D,$A16,'US - nonGHG Emissions'!$B:$B,$B$1)</f>
        <v>11308234902.690342</v>
      </c>
      <c r="K16" s="19">
        <f>State_Multipliers!G17*SUMIFS('US - nonGHG Emissions'!N:N,'US - nonGHG Emissions'!$D:$D,$A16,'US - nonGHG Emissions'!$B:$B,$B$1)</f>
        <v>12066666491.132172</v>
      </c>
      <c r="L16" s="19">
        <f>State_Multipliers!H17*SUMIFS('US - nonGHG Emissions'!O:O,'US - nonGHG Emissions'!$D:$D,$A16,'US - nonGHG Emissions'!$B:$B,$B$1)</f>
        <v>12962928395.764414</v>
      </c>
      <c r="M16" s="19">
        <f>State_Multipliers!I17*SUMIFS('US - nonGHG Emissions'!P:P,'US - nonGHG Emissions'!$D:$D,$A16,'US - nonGHG Emissions'!$B:$B,$B$1)</f>
        <v>13094401325.993536</v>
      </c>
      <c r="N16" s="19">
        <f>State_Multipliers!J17*SUMIFS('US - nonGHG Emissions'!Q:Q,'US - nonGHG Emissions'!$D:$D,$A16,'US - nonGHG Emissions'!$B:$B,$B$1)</f>
        <v>13225933449.103701</v>
      </c>
      <c r="O16" s="19">
        <f>State_Multipliers!K17*SUMIFS('US - nonGHG Emissions'!R:R,'US - nonGHG Emissions'!$D:$D,$A16,'US - nonGHG Emissions'!$B:$B,$B$1)</f>
        <v>13404873672.109474</v>
      </c>
      <c r="P16" s="19">
        <f>State_Multipliers!L17*SUMIFS('US - nonGHG Emissions'!S:S,'US - nonGHG Emissions'!$D:$D,$A16,'US - nonGHG Emissions'!$B:$B,$B$1)</f>
        <v>13700686617.608395</v>
      </c>
      <c r="Q16" s="19">
        <f>State_Multipliers!M17*SUMIFS('US - nonGHG Emissions'!T:T,'US - nonGHG Emissions'!$D:$D,$A16,'US - nonGHG Emissions'!$B:$B,$B$1)</f>
        <v>13998096947.019434</v>
      </c>
      <c r="R16" s="19">
        <f>State_Multipliers!N17*SUMIFS('US - nonGHG Emissions'!U:U,'US - nonGHG Emissions'!$D:$D,$A16,'US - nonGHG Emissions'!$B:$B,$B$1)</f>
        <v>14311581333.478952</v>
      </c>
      <c r="S16" s="19">
        <f>State_Multipliers!O17*SUMIFS('US - nonGHG Emissions'!V:V,'US - nonGHG Emissions'!$D:$D,$A16,'US - nonGHG Emissions'!$B:$B,$B$1)</f>
        <v>14683808679.756107</v>
      </c>
      <c r="T16" s="19">
        <f>State_Multipliers!P17*SUMIFS('US - nonGHG Emissions'!W:W,'US - nonGHG Emissions'!$D:$D,$A16,'US - nonGHG Emissions'!$B:$B,$B$1)</f>
        <v>14817437467.093353</v>
      </c>
      <c r="U16" s="19">
        <f>State_Multipliers!Q17*SUMIFS('US - nonGHG Emissions'!X:X,'US - nonGHG Emissions'!$D:$D,$A16,'US - nonGHG Emissions'!$B:$B,$B$1)</f>
        <v>14981736151.708683</v>
      </c>
      <c r="V16" s="19">
        <f>State_Multipliers!R17*SUMIFS('US - nonGHG Emissions'!Y:Y,'US - nonGHG Emissions'!$D:$D,$A16,'US - nonGHG Emissions'!$B:$B,$B$1)</f>
        <v>15288605964.26581</v>
      </c>
      <c r="W16" s="19">
        <f>State_Multipliers!S17*SUMIFS('US - nonGHG Emissions'!Z:Z,'US - nonGHG Emissions'!$D:$D,$A16,'US - nonGHG Emissions'!$B:$B,$B$1)</f>
        <v>15446475963.496572</v>
      </c>
      <c r="X16" s="19">
        <f>State_Multipliers!T17*SUMIFS('US - nonGHG Emissions'!AA:AA,'US - nonGHG Emissions'!$D:$D,$A16,'US - nonGHG Emissions'!$B:$B,$B$1)</f>
        <v>15768243529.832546</v>
      </c>
      <c r="Y16" s="19">
        <f>State_Multipliers!U17*SUMIFS('US - nonGHG Emissions'!AB:AB,'US - nonGHG Emissions'!$D:$D,$A16,'US - nonGHG Emissions'!$B:$B,$B$1)</f>
        <v>16243820963.906174</v>
      </c>
      <c r="Z16" s="19">
        <f>State_Multipliers!V17*SUMIFS('US - nonGHG Emissions'!AC:AC,'US - nonGHG Emissions'!$D:$D,$A16,'US - nonGHG Emissions'!$B:$B,$B$1)</f>
        <v>16697996142.228619</v>
      </c>
      <c r="AA16" s="19">
        <f>State_Multipliers!W17*SUMIFS('US - nonGHG Emissions'!AD:AD,'US - nonGHG Emissions'!$D:$D,$A16,'US - nonGHG Emissions'!$B:$B,$B$1)</f>
        <v>16736225257.67313</v>
      </c>
      <c r="AB16" s="19">
        <f>State_Multipliers!X17*SUMIFS('US - nonGHG Emissions'!AE:AE,'US - nonGHG Emissions'!$D:$D,$A16,'US - nonGHG Emissions'!$B:$B,$B$1)</f>
        <v>16926965700.209837</v>
      </c>
      <c r="AC16" s="19">
        <f>State_Multipliers!Y17*SUMIFS('US - nonGHG Emissions'!AF:AF,'US - nonGHG Emissions'!$D:$D,$A16,'US - nonGHG Emissions'!$B:$B,$B$1)</f>
        <v>17265568312.993458</v>
      </c>
      <c r="AD16" s="19">
        <f>State_Multipliers!Z17*SUMIFS('US - nonGHG Emissions'!AG:AG,'US - nonGHG Emissions'!$D:$D,$A16,'US - nonGHG Emissions'!$B:$B,$B$1)</f>
        <v>17752689922.970325</v>
      </c>
      <c r="AE16" s="19">
        <f>State_Multipliers!AA17*SUMIFS('US - nonGHG Emissions'!AH:AH,'US - nonGHG Emissions'!$D:$D,$A16,'US - nonGHG Emissions'!$B:$B,$B$1)</f>
        <v>17913763950.274162</v>
      </c>
      <c r="AF16" s="19">
        <f>State_Multipliers!AB17*SUMIFS('US - nonGHG Emissions'!AI:AI,'US - nonGHG Emissions'!$D:$D,$A16,'US - nonGHG Emissions'!$B:$B,$B$1)</f>
        <v>18161929587.625183</v>
      </c>
      <c r="AG16" s="19">
        <f>State_Multipliers!AC17*SUMIFS('US - nonGHG Emissions'!AJ:AJ,'US - nonGHG Emissions'!$D:$D,$A16,'US - nonGHG Emissions'!$B:$B,$B$1)</f>
        <v>18053292022.940422</v>
      </c>
      <c r="AH16" s="19">
        <f>State_Multipliers!AD17*SUMIFS('US - nonGHG Emissions'!AK:AK,'US - nonGHG Emissions'!$D:$D,$A16,'US - nonGHG Emissions'!$B:$B,$B$1)</f>
        <v>17882179739.376083</v>
      </c>
      <c r="AI16" s="19">
        <f>State_Multipliers!AE17*SUMIFS('US - nonGHG Emissions'!AL:AL,'US - nonGHG Emissions'!$D:$D,$A16,'US - nonGHG Emissions'!$B:$B,$B$1)</f>
        <v>18136550680.055592</v>
      </c>
      <c r="AJ16" s="19">
        <f>State_Multipliers!AF17*SUMIFS('US - nonGHG Emissions'!AM:AM,'US - nonGHG Emissions'!$D:$D,$A16,'US - nonGHG Emissions'!$B:$B,$B$1)</f>
        <v>18511597625.867744</v>
      </c>
      <c r="AK16" s="19">
        <f>State_Multipliers!AG17*SUMIFS('US - nonGHG Emissions'!AN:AN,'US - nonGHG Emissions'!$D:$D,$A16,'US - nonGHG Emissions'!$B:$B,$B$1)</f>
        <v>19059147886.65938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0357023.64385939</v>
      </c>
      <c r="H17" s="19">
        <f>State_Multipliers!D18*SUMIFS('US - nonGHG Emissions'!K:K,'US - nonGHG Emissions'!$D:$D,$A17,'US - nonGHG Emissions'!$B:$B,$B$1)</f>
        <v>417717734.00502211</v>
      </c>
      <c r="I17" s="19">
        <f>State_Multipliers!E18*SUMIFS('US - nonGHG Emissions'!L:L,'US - nonGHG Emissions'!$D:$D,$A17,'US - nonGHG Emissions'!$B:$B,$B$1)</f>
        <v>432403374.01954263</v>
      </c>
      <c r="J17" s="19">
        <f>State_Multipliers!F18*SUMIFS('US - nonGHG Emissions'!M:M,'US - nonGHG Emissions'!$D:$D,$A17,'US - nonGHG Emissions'!$B:$B,$B$1)</f>
        <v>439371799.81286758</v>
      </c>
      <c r="K17" s="19">
        <f>State_Multipliers!G18*SUMIFS('US - nonGHG Emissions'!N:N,'US - nonGHG Emissions'!$D:$D,$A17,'US - nonGHG Emissions'!$B:$B,$B$1)</f>
        <v>447841454.80398291</v>
      </c>
      <c r="L17" s="19">
        <f>State_Multipliers!H18*SUMIFS('US - nonGHG Emissions'!O:O,'US - nonGHG Emissions'!$D:$D,$A17,'US - nonGHG Emissions'!$B:$B,$B$1)</f>
        <v>460054615.79409325</v>
      </c>
      <c r="M17" s="19">
        <f>State_Multipliers!I18*SUMIFS('US - nonGHG Emissions'!P:P,'US - nonGHG Emissions'!$D:$D,$A17,'US - nonGHG Emissions'!$B:$B,$B$1)</f>
        <v>469910733.91098034</v>
      </c>
      <c r="N17" s="19">
        <f>State_Multipliers!J18*SUMIFS('US - nonGHG Emissions'!Q:Q,'US - nonGHG Emissions'!$D:$D,$A17,'US - nonGHG Emissions'!$B:$B,$B$1)</f>
        <v>475913333.37899673</v>
      </c>
      <c r="O17" s="19">
        <f>State_Multipliers!K18*SUMIFS('US - nonGHG Emissions'!R:R,'US - nonGHG Emissions'!$D:$D,$A17,'US - nonGHG Emissions'!$B:$B,$B$1)</f>
        <v>482727119.52613342</v>
      </c>
      <c r="P17" s="19">
        <f>State_Multipliers!L18*SUMIFS('US - nonGHG Emissions'!S:S,'US - nonGHG Emissions'!$D:$D,$A17,'US - nonGHG Emissions'!$B:$B,$B$1)</f>
        <v>489313062.41347975</v>
      </c>
      <c r="Q17" s="19">
        <f>State_Multipliers!M18*SUMIFS('US - nonGHG Emissions'!T:T,'US - nonGHG Emissions'!$D:$D,$A17,'US - nonGHG Emissions'!$B:$B,$B$1)</f>
        <v>493979039.05865914</v>
      </c>
      <c r="R17" s="19">
        <f>State_Multipliers!N18*SUMIFS('US - nonGHG Emissions'!U:U,'US - nonGHG Emissions'!$D:$D,$A17,'US - nonGHG Emissions'!$B:$B,$B$1)</f>
        <v>498382104.04736173</v>
      </c>
      <c r="S17" s="19">
        <f>State_Multipliers!O18*SUMIFS('US - nonGHG Emissions'!V:V,'US - nonGHG Emissions'!$D:$D,$A17,'US - nonGHG Emissions'!$B:$B,$B$1)</f>
        <v>505281489.28914839</v>
      </c>
      <c r="T17" s="19">
        <f>State_Multipliers!P18*SUMIFS('US - nonGHG Emissions'!W:W,'US - nonGHG Emissions'!$D:$D,$A17,'US - nonGHG Emissions'!$B:$B,$B$1)</f>
        <v>510214804.91304928</v>
      </c>
      <c r="U17" s="19">
        <f>State_Multipliers!Q18*SUMIFS('US - nonGHG Emissions'!X:X,'US - nonGHG Emissions'!$D:$D,$A17,'US - nonGHG Emissions'!$B:$B,$B$1)</f>
        <v>518516902.9244414</v>
      </c>
      <c r="V17" s="19">
        <f>State_Multipliers!R18*SUMIFS('US - nonGHG Emissions'!Y:Y,'US - nonGHG Emissions'!$D:$D,$A17,'US - nonGHG Emissions'!$B:$B,$B$1)</f>
        <v>528009608.23639625</v>
      </c>
      <c r="W17" s="19">
        <f>State_Multipliers!S18*SUMIFS('US - nonGHG Emissions'!Z:Z,'US - nonGHG Emissions'!$D:$D,$A17,'US - nonGHG Emissions'!$B:$B,$B$1)</f>
        <v>537186798.83484101</v>
      </c>
      <c r="X17" s="19">
        <f>State_Multipliers!T18*SUMIFS('US - nonGHG Emissions'!AA:AA,'US - nonGHG Emissions'!$D:$D,$A17,'US - nonGHG Emissions'!$B:$B,$B$1)</f>
        <v>547428395.19481683</v>
      </c>
      <c r="Y17" s="19">
        <f>State_Multipliers!U18*SUMIFS('US - nonGHG Emissions'!AB:AB,'US - nonGHG Emissions'!$D:$D,$A17,'US - nonGHG Emissions'!$B:$B,$B$1)</f>
        <v>558270324.48011923</v>
      </c>
      <c r="Z17" s="19">
        <f>State_Multipliers!V18*SUMIFS('US - nonGHG Emissions'!AC:AC,'US - nonGHG Emissions'!$D:$D,$A17,'US - nonGHG Emissions'!$B:$B,$B$1)</f>
        <v>570210133.90085816</v>
      </c>
      <c r="AA17" s="19">
        <f>State_Multipliers!W18*SUMIFS('US - nonGHG Emissions'!AD:AD,'US - nonGHG Emissions'!$D:$D,$A17,'US - nonGHG Emissions'!$B:$B,$B$1)</f>
        <v>580474194.08361626</v>
      </c>
      <c r="AB17" s="19">
        <f>State_Multipliers!X18*SUMIFS('US - nonGHG Emissions'!AE:AE,'US - nonGHG Emissions'!$D:$D,$A17,'US - nonGHG Emissions'!$B:$B,$B$1)</f>
        <v>590711676.62528884</v>
      </c>
      <c r="AC17" s="19">
        <f>State_Multipliers!Y18*SUMIFS('US - nonGHG Emissions'!AF:AF,'US - nonGHG Emissions'!$D:$D,$A17,'US - nonGHG Emissions'!$B:$B,$B$1)</f>
        <v>600389403.9911387</v>
      </c>
      <c r="AD17" s="19">
        <f>State_Multipliers!Z18*SUMIFS('US - nonGHG Emissions'!AG:AG,'US - nonGHG Emissions'!$D:$D,$A17,'US - nonGHG Emissions'!$B:$B,$B$1)</f>
        <v>608137552.63049948</v>
      </c>
      <c r="AE17" s="19">
        <f>State_Multipliers!AA18*SUMIFS('US - nonGHG Emissions'!AH:AH,'US - nonGHG Emissions'!$D:$D,$A17,'US - nonGHG Emissions'!$B:$B,$B$1)</f>
        <v>615537456.95898426</v>
      </c>
      <c r="AF17" s="19">
        <f>State_Multipliers!AB18*SUMIFS('US - nonGHG Emissions'!AI:AI,'US - nonGHG Emissions'!$D:$D,$A17,'US - nonGHG Emissions'!$B:$B,$B$1)</f>
        <v>621708906.29174376</v>
      </c>
      <c r="AG17" s="19">
        <f>State_Multipliers!AC18*SUMIFS('US - nonGHG Emissions'!AJ:AJ,'US - nonGHG Emissions'!$D:$D,$A17,'US - nonGHG Emissions'!$B:$B,$B$1)</f>
        <v>625186409.43133283</v>
      </c>
      <c r="AH17" s="19">
        <f>State_Multipliers!AD18*SUMIFS('US - nonGHG Emissions'!AK:AK,'US - nonGHG Emissions'!$D:$D,$A17,'US - nonGHG Emissions'!$B:$B,$B$1)</f>
        <v>626848030.42252779</v>
      </c>
      <c r="AI17" s="19">
        <f>State_Multipliers!AE18*SUMIFS('US - nonGHG Emissions'!AL:AL,'US - nonGHG Emissions'!$D:$D,$A17,'US - nonGHG Emissions'!$B:$B,$B$1)</f>
        <v>627613634.30397522</v>
      </c>
      <c r="AJ17" s="19">
        <f>State_Multipliers!AF18*SUMIFS('US - nonGHG Emissions'!AM:AM,'US - nonGHG Emissions'!$D:$D,$A17,'US - nonGHG Emissions'!$B:$B,$B$1)</f>
        <v>631214935.8473978</v>
      </c>
      <c r="AK17" s="19">
        <f>State_Multipliers!AG18*SUMIFS('US - nonGHG Emissions'!AN:AN,'US - nonGHG Emissions'!$D:$D,$A17,'US - nonGHG Emissions'!$B:$B,$B$1)</f>
        <v>636743756.7874027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00905.1580612967</v>
      </c>
      <c r="H18" s="19">
        <f>State_Multipliers!D19*SUMIFS('US - nonGHG Emissions'!K:K,'US - nonGHG Emissions'!$D:$D,$A18,'US - nonGHG Emissions'!$B:$B,$B$1)</f>
        <v>8486133.6199910138</v>
      </c>
      <c r="I18" s="19">
        <f>State_Multipliers!E19*SUMIFS('US - nonGHG Emissions'!L:L,'US - nonGHG Emissions'!$D:$D,$A18,'US - nonGHG Emissions'!$B:$B,$B$1)</f>
        <v>8977245.4139176719</v>
      </c>
      <c r="J18" s="19">
        <f>State_Multipliers!F19*SUMIFS('US - nonGHG Emissions'!M:M,'US - nonGHG Emissions'!$D:$D,$A18,'US - nonGHG Emissions'!$B:$B,$B$1)</f>
        <v>9189860.8046324626</v>
      </c>
      <c r="K18" s="19">
        <f>State_Multipliers!G19*SUMIFS('US - nonGHG Emissions'!N:N,'US - nonGHG Emissions'!$D:$D,$A18,'US - nonGHG Emissions'!$B:$B,$B$1)</f>
        <v>9501093.0520216282</v>
      </c>
      <c r="L18" s="19">
        <f>State_Multipliers!H19*SUMIFS('US - nonGHG Emissions'!O:O,'US - nonGHG Emissions'!$D:$D,$A18,'US - nonGHG Emissions'!$B:$B,$B$1)</f>
        <v>9794755.895035794</v>
      </c>
      <c r="M18" s="19">
        <f>State_Multipliers!I19*SUMIFS('US - nonGHG Emissions'!P:P,'US - nonGHG Emissions'!$D:$D,$A18,'US - nonGHG Emissions'!$B:$B,$B$1)</f>
        <v>10027524.540844565</v>
      </c>
      <c r="N18" s="19">
        <f>State_Multipliers!J19*SUMIFS('US - nonGHG Emissions'!Q:Q,'US - nonGHG Emissions'!$D:$D,$A18,'US - nonGHG Emissions'!$B:$B,$B$1)</f>
        <v>10191458.657574894</v>
      </c>
      <c r="O18" s="19">
        <f>State_Multipliers!K19*SUMIFS('US - nonGHG Emissions'!R:R,'US - nonGHG Emissions'!$D:$D,$A18,'US - nonGHG Emissions'!$B:$B,$B$1)</f>
        <v>10351294.216534464</v>
      </c>
      <c r="P18" s="19">
        <f>State_Multipliers!L19*SUMIFS('US - nonGHG Emissions'!S:S,'US - nonGHG Emissions'!$D:$D,$A18,'US - nonGHG Emissions'!$B:$B,$B$1)</f>
        <v>10577869.62205716</v>
      </c>
      <c r="Q18" s="19">
        <f>State_Multipliers!M19*SUMIFS('US - nonGHG Emissions'!T:T,'US - nonGHG Emissions'!$D:$D,$A18,'US - nonGHG Emissions'!$B:$B,$B$1)</f>
        <v>10763486.774807485</v>
      </c>
      <c r="R18" s="19">
        <f>State_Multipliers!N19*SUMIFS('US - nonGHG Emissions'!U:U,'US - nonGHG Emissions'!$D:$D,$A18,'US - nonGHG Emissions'!$B:$B,$B$1)</f>
        <v>10888826.005348627</v>
      </c>
      <c r="S18" s="19">
        <f>State_Multipliers!O19*SUMIFS('US - nonGHG Emissions'!V:V,'US - nonGHG Emissions'!$D:$D,$A18,'US - nonGHG Emissions'!$B:$B,$B$1)</f>
        <v>11137818.028516851</v>
      </c>
      <c r="T18" s="19">
        <f>State_Multipliers!P19*SUMIFS('US - nonGHG Emissions'!W:W,'US - nonGHG Emissions'!$D:$D,$A18,'US - nonGHG Emissions'!$B:$B,$B$1)</f>
        <v>11316244.922391871</v>
      </c>
      <c r="U18" s="19">
        <f>State_Multipliers!Q19*SUMIFS('US - nonGHG Emissions'!X:X,'US - nonGHG Emissions'!$D:$D,$A18,'US - nonGHG Emissions'!$B:$B,$B$1)</f>
        <v>11506676.14184192</v>
      </c>
      <c r="V18" s="19">
        <f>State_Multipliers!R19*SUMIFS('US - nonGHG Emissions'!Y:Y,'US - nonGHG Emissions'!$D:$D,$A18,'US - nonGHG Emissions'!$B:$B,$B$1)</f>
        <v>11693569.188635563</v>
      </c>
      <c r="W18" s="19">
        <f>State_Multipliers!S19*SUMIFS('US - nonGHG Emissions'!Z:Z,'US - nonGHG Emissions'!$D:$D,$A18,'US - nonGHG Emissions'!$B:$B,$B$1)</f>
        <v>11850273.868997404</v>
      </c>
      <c r="X18" s="19">
        <f>State_Multipliers!T19*SUMIFS('US - nonGHG Emissions'!AA:AA,'US - nonGHG Emissions'!$D:$D,$A18,'US - nonGHG Emissions'!$B:$B,$B$1)</f>
        <v>12031288.611853745</v>
      </c>
      <c r="Y18" s="19">
        <f>State_Multipliers!U19*SUMIFS('US - nonGHG Emissions'!AB:AB,'US - nonGHG Emissions'!$D:$D,$A18,'US - nonGHG Emissions'!$B:$B,$B$1)</f>
        <v>12252130.110995788</v>
      </c>
      <c r="Z18" s="19">
        <f>State_Multipliers!V19*SUMIFS('US - nonGHG Emissions'!AC:AC,'US - nonGHG Emissions'!$D:$D,$A18,'US - nonGHG Emissions'!$B:$B,$B$1)</f>
        <v>12444483.869453814</v>
      </c>
      <c r="AA18" s="19">
        <f>State_Multipliers!W19*SUMIFS('US - nonGHG Emissions'!AD:AD,'US - nonGHG Emissions'!$D:$D,$A18,'US - nonGHG Emissions'!$B:$B,$B$1)</f>
        <v>12651150.372162586</v>
      </c>
      <c r="AB18" s="19">
        <f>State_Multipliers!X19*SUMIFS('US - nonGHG Emissions'!AE:AE,'US - nonGHG Emissions'!$D:$D,$A18,'US - nonGHG Emissions'!$B:$B,$B$1)</f>
        <v>12977804.869475443</v>
      </c>
      <c r="AC18" s="19">
        <f>State_Multipliers!Y19*SUMIFS('US - nonGHG Emissions'!AF:AF,'US - nonGHG Emissions'!$D:$D,$A18,'US - nonGHG Emissions'!$B:$B,$B$1)</f>
        <v>13248409.116068838</v>
      </c>
      <c r="AD18" s="19">
        <f>State_Multipliers!Z19*SUMIFS('US - nonGHG Emissions'!AG:AG,'US - nonGHG Emissions'!$D:$D,$A18,'US - nonGHG Emissions'!$B:$B,$B$1)</f>
        <v>13505012.774869366</v>
      </c>
      <c r="AE18" s="19">
        <f>State_Multipliers!AA19*SUMIFS('US - nonGHG Emissions'!AH:AH,'US - nonGHG Emissions'!$D:$D,$A18,'US - nonGHG Emissions'!$B:$B,$B$1)</f>
        <v>13799364.804243615</v>
      </c>
      <c r="AF18" s="19">
        <f>State_Multipliers!AB19*SUMIFS('US - nonGHG Emissions'!AI:AI,'US - nonGHG Emissions'!$D:$D,$A18,'US - nonGHG Emissions'!$B:$B,$B$1)</f>
        <v>14051234.331650667</v>
      </c>
      <c r="AG18" s="19">
        <f>State_Multipliers!AC19*SUMIFS('US - nonGHG Emissions'!AJ:AJ,'US - nonGHG Emissions'!$D:$D,$A18,'US - nonGHG Emissions'!$B:$B,$B$1)</f>
        <v>14282347.674004231</v>
      </c>
      <c r="AH18" s="19">
        <f>State_Multipliers!AD19*SUMIFS('US - nonGHG Emissions'!AK:AK,'US - nonGHG Emissions'!$D:$D,$A18,'US - nonGHG Emissions'!$B:$B,$B$1)</f>
        <v>14480046.717260458</v>
      </c>
      <c r="AI18" s="19">
        <f>State_Multipliers!AE19*SUMIFS('US - nonGHG Emissions'!AL:AL,'US - nonGHG Emissions'!$D:$D,$A18,'US - nonGHG Emissions'!$B:$B,$B$1)</f>
        <v>14811109.039791856</v>
      </c>
      <c r="AJ18" s="19">
        <f>State_Multipliers!AF19*SUMIFS('US - nonGHG Emissions'!AM:AM,'US - nonGHG Emissions'!$D:$D,$A18,'US - nonGHG Emissions'!$B:$B,$B$1)</f>
        <v>15207264.759475216</v>
      </c>
      <c r="AK18" s="19">
        <f>State_Multipliers!AG19*SUMIFS('US - nonGHG Emissions'!AN:AN,'US - nonGHG Emissions'!$D:$D,$A18,'US - nonGHG Emissions'!$B:$B,$B$1)</f>
        <v>15606514.70272923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3235.52186003845</v>
      </c>
      <c r="H19" s="19">
        <f>State_Multipliers!D20*SUMIFS('US - nonGHG Emissions'!K:K,'US - nonGHG Emissions'!$D:$D,$A19,'US - nonGHG Emissions'!$B:$B,$B$1)</f>
        <v>343790.17806356109</v>
      </c>
      <c r="I19" s="19">
        <f>State_Multipliers!E20*SUMIFS('US - nonGHG Emissions'!L:L,'US - nonGHG Emissions'!$D:$D,$A19,'US - nonGHG Emissions'!$B:$B,$B$1)</f>
        <v>367105.17192315013</v>
      </c>
      <c r="J19" s="19">
        <f>State_Multipliers!F20*SUMIFS('US - nonGHG Emissions'!M:M,'US - nonGHG Emissions'!$D:$D,$A19,'US - nonGHG Emissions'!$B:$B,$B$1)</f>
        <v>368112.15025272645</v>
      </c>
      <c r="K19" s="19">
        <f>State_Multipliers!G20*SUMIFS('US - nonGHG Emissions'!N:N,'US - nonGHG Emissions'!$D:$D,$A19,'US - nonGHG Emissions'!$B:$B,$B$1)</f>
        <v>382124.33812131599</v>
      </c>
      <c r="L19" s="19">
        <f>State_Multipliers!H20*SUMIFS('US - nonGHG Emissions'!O:O,'US - nonGHG Emissions'!$D:$D,$A19,'US - nonGHG Emissions'!$B:$B,$B$1)</f>
        <v>391367.96962812048</v>
      </c>
      <c r="M19" s="19">
        <f>State_Multipliers!I20*SUMIFS('US - nonGHG Emissions'!P:P,'US - nonGHG Emissions'!$D:$D,$A19,'US - nonGHG Emissions'!$B:$B,$B$1)</f>
        <v>397836.78040311433</v>
      </c>
      <c r="N19" s="19">
        <f>State_Multipliers!J20*SUMIFS('US - nonGHG Emissions'!Q:Q,'US - nonGHG Emissions'!$D:$D,$A19,'US - nonGHG Emissions'!$B:$B,$B$1)</f>
        <v>401390.37449257221</v>
      </c>
      <c r="O19" s="19">
        <f>State_Multipliers!K20*SUMIFS('US - nonGHG Emissions'!R:R,'US - nonGHG Emissions'!$D:$D,$A19,'US - nonGHG Emissions'!$B:$B,$B$1)</f>
        <v>405063.88052967051</v>
      </c>
      <c r="P19" s="19">
        <f>State_Multipliers!L20*SUMIFS('US - nonGHG Emissions'!S:S,'US - nonGHG Emissions'!$D:$D,$A19,'US - nonGHG Emissions'!$B:$B,$B$1)</f>
        <v>410633.27023254259</v>
      </c>
      <c r="Q19" s="19">
        <f>State_Multipliers!M20*SUMIFS('US - nonGHG Emissions'!T:T,'US - nonGHG Emissions'!$D:$D,$A19,'US - nonGHG Emissions'!$B:$B,$B$1)</f>
        <v>416500.94660615927</v>
      </c>
      <c r="R19" s="19">
        <f>State_Multipliers!N20*SUMIFS('US - nonGHG Emissions'!U:U,'US - nonGHG Emissions'!$D:$D,$A19,'US - nonGHG Emissions'!$B:$B,$B$1)</f>
        <v>418334.31192088738</v>
      </c>
      <c r="S19" s="19">
        <f>State_Multipliers!O20*SUMIFS('US - nonGHG Emissions'!V:V,'US - nonGHG Emissions'!$D:$D,$A19,'US - nonGHG Emissions'!$B:$B,$B$1)</f>
        <v>429092.2266655335</v>
      </c>
      <c r="T19" s="19">
        <f>State_Multipliers!P20*SUMIFS('US - nonGHG Emissions'!W:W,'US - nonGHG Emissions'!$D:$D,$A19,'US - nonGHG Emissions'!$B:$B,$B$1)</f>
        <v>434121.39112395339</v>
      </c>
      <c r="U19" s="19">
        <f>State_Multipliers!Q20*SUMIFS('US - nonGHG Emissions'!X:X,'US - nonGHG Emissions'!$D:$D,$A19,'US - nonGHG Emissions'!$B:$B,$B$1)</f>
        <v>440716.17067587859</v>
      </c>
      <c r="V19" s="19">
        <f>State_Multipliers!R20*SUMIFS('US - nonGHG Emissions'!Y:Y,'US - nonGHG Emissions'!$D:$D,$A19,'US - nonGHG Emissions'!$B:$B,$B$1)</f>
        <v>447599.39992588951</v>
      </c>
      <c r="W19" s="19">
        <f>State_Multipliers!S20*SUMIFS('US - nonGHG Emissions'!Z:Z,'US - nonGHG Emissions'!$D:$D,$A19,'US - nonGHG Emissions'!$B:$B,$B$1)</f>
        <v>453171.98467696534</v>
      </c>
      <c r="X19" s="19">
        <f>State_Multipliers!T20*SUMIFS('US - nonGHG Emissions'!AA:AA,'US - nonGHG Emissions'!$D:$D,$A19,'US - nonGHG Emissions'!$B:$B,$B$1)</f>
        <v>458960.10133945249</v>
      </c>
      <c r="Y19" s="19">
        <f>State_Multipliers!U20*SUMIFS('US - nonGHG Emissions'!AB:AB,'US - nonGHG Emissions'!$D:$D,$A19,'US - nonGHG Emissions'!$B:$B,$B$1)</f>
        <v>465632.47189085063</v>
      </c>
      <c r="Z19" s="19">
        <f>State_Multipliers!V20*SUMIFS('US - nonGHG Emissions'!AC:AC,'US - nonGHG Emissions'!$D:$D,$A19,'US - nonGHG Emissions'!$B:$B,$B$1)</f>
        <v>472573.5098554474</v>
      </c>
      <c r="AA19" s="19">
        <f>State_Multipliers!W20*SUMIFS('US - nonGHG Emissions'!AD:AD,'US - nonGHG Emissions'!$D:$D,$A19,'US - nonGHG Emissions'!$B:$B,$B$1)</f>
        <v>478689.6607447741</v>
      </c>
      <c r="AB19" s="19">
        <f>State_Multipliers!X20*SUMIFS('US - nonGHG Emissions'!AE:AE,'US - nonGHG Emissions'!$D:$D,$A19,'US - nonGHG Emissions'!$B:$B,$B$1)</f>
        <v>487941.0403726931</v>
      </c>
      <c r="AC19" s="19">
        <f>State_Multipliers!Y20*SUMIFS('US - nonGHG Emissions'!AF:AF,'US - nonGHG Emissions'!$D:$D,$A19,'US - nonGHG Emissions'!$B:$B,$B$1)</f>
        <v>495662.90294453368</v>
      </c>
      <c r="AD19" s="19">
        <f>State_Multipliers!Z20*SUMIFS('US - nonGHG Emissions'!AG:AG,'US - nonGHG Emissions'!$D:$D,$A19,'US - nonGHG Emissions'!$B:$B,$B$1)</f>
        <v>501751.92526981811</v>
      </c>
      <c r="AE19" s="19">
        <f>State_Multipliers!AA20*SUMIFS('US - nonGHG Emissions'!AH:AH,'US - nonGHG Emissions'!$D:$D,$A19,'US - nonGHG Emissions'!$B:$B,$B$1)</f>
        <v>509782.46594675991</v>
      </c>
      <c r="AF19" s="19">
        <f>State_Multipliers!AB20*SUMIFS('US - nonGHG Emissions'!AI:AI,'US - nonGHG Emissions'!$D:$D,$A19,'US - nonGHG Emissions'!$B:$B,$B$1)</f>
        <v>515908.95561771677</v>
      </c>
      <c r="AG19" s="19">
        <f>State_Multipliers!AC20*SUMIFS('US - nonGHG Emissions'!AJ:AJ,'US - nonGHG Emissions'!$D:$D,$A19,'US - nonGHG Emissions'!$B:$B,$B$1)</f>
        <v>523223.93345547724</v>
      </c>
      <c r="AH19" s="19">
        <f>State_Multipliers!AD20*SUMIFS('US - nonGHG Emissions'!AK:AK,'US - nonGHG Emissions'!$D:$D,$A19,'US - nonGHG Emissions'!$B:$B,$B$1)</f>
        <v>530228.11069684708</v>
      </c>
      <c r="AI19" s="19">
        <f>State_Multipliers!AE20*SUMIFS('US - nonGHG Emissions'!AL:AL,'US - nonGHG Emissions'!$D:$D,$A19,'US - nonGHG Emissions'!$B:$B,$B$1)</f>
        <v>537272.03465632081</v>
      </c>
      <c r="AJ19" s="19">
        <f>State_Multipliers!AF20*SUMIFS('US - nonGHG Emissions'!AM:AM,'US - nonGHG Emissions'!$D:$D,$A19,'US - nonGHG Emissions'!$B:$B,$B$1)</f>
        <v>545574.91889581981</v>
      </c>
      <c r="AK19" s="19">
        <f>State_Multipliers!AG20*SUMIFS('US - nonGHG Emissions'!AN:AN,'US - nonGHG Emissions'!$D:$D,$A19,'US - nonGHG Emissions'!$B:$B,$B$1)</f>
        <v>554347.7160789724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060155.2300090222</v>
      </c>
      <c r="H20" s="19">
        <f>State_Multipliers!D21*SUMIFS('US - nonGHG Emissions'!K:K,'US - nonGHG Emissions'!$D:$D,$A20,'US - nonGHG Emissions'!$B:$B,$B$1)</f>
        <v>8637720.665265739</v>
      </c>
      <c r="I20" s="19">
        <f>State_Multipliers!E21*SUMIFS('US - nonGHG Emissions'!L:L,'US - nonGHG Emissions'!$D:$D,$A20,'US - nonGHG Emissions'!$B:$B,$B$1)</f>
        <v>9059176.6394478995</v>
      </c>
      <c r="J20" s="19">
        <f>State_Multipliers!F21*SUMIFS('US - nonGHG Emissions'!M:M,'US - nonGHG Emissions'!$D:$D,$A20,'US - nonGHG Emissions'!$B:$B,$B$1)</f>
        <v>9244914.7601145655</v>
      </c>
      <c r="K20" s="19">
        <f>State_Multipliers!G21*SUMIFS('US - nonGHG Emissions'!N:N,'US - nonGHG Emissions'!$D:$D,$A20,'US - nonGHG Emissions'!$B:$B,$B$1)</f>
        <v>9545355.1565088574</v>
      </c>
      <c r="L20" s="19">
        <f>State_Multipliers!H21*SUMIFS('US - nonGHG Emissions'!O:O,'US - nonGHG Emissions'!$D:$D,$A20,'US - nonGHG Emissions'!$B:$B,$B$1)</f>
        <v>9854011.4218717758</v>
      </c>
      <c r="M20" s="19">
        <f>State_Multipliers!I21*SUMIFS('US - nonGHG Emissions'!P:P,'US - nonGHG Emissions'!$D:$D,$A20,'US - nonGHG Emissions'!$B:$B,$B$1)</f>
        <v>10094965.448182361</v>
      </c>
      <c r="N20" s="19">
        <f>State_Multipliers!J21*SUMIFS('US - nonGHG Emissions'!Q:Q,'US - nonGHG Emissions'!$D:$D,$A20,'US - nonGHG Emissions'!$B:$B,$B$1)</f>
        <v>10264528.717786776</v>
      </c>
      <c r="O20" s="19">
        <f>State_Multipliers!K21*SUMIFS('US - nonGHG Emissions'!R:R,'US - nonGHG Emissions'!$D:$D,$A20,'US - nonGHG Emissions'!$B:$B,$B$1)</f>
        <v>10430580.177275015</v>
      </c>
      <c r="P20" s="19">
        <f>State_Multipliers!L21*SUMIFS('US - nonGHG Emissions'!S:S,'US - nonGHG Emissions'!$D:$D,$A20,'US - nonGHG Emissions'!$B:$B,$B$1)</f>
        <v>10636715.021161115</v>
      </c>
      <c r="Q20" s="19">
        <f>State_Multipliers!M21*SUMIFS('US - nonGHG Emissions'!T:T,'US - nonGHG Emissions'!$D:$D,$A20,'US - nonGHG Emissions'!$B:$B,$B$1)</f>
        <v>10835054.190279953</v>
      </c>
      <c r="R20" s="19">
        <f>State_Multipliers!N21*SUMIFS('US - nonGHG Emissions'!U:U,'US - nonGHG Emissions'!$D:$D,$A20,'US - nonGHG Emissions'!$B:$B,$B$1)</f>
        <v>10995055.98117117</v>
      </c>
      <c r="S20" s="19">
        <f>State_Multipliers!O21*SUMIFS('US - nonGHG Emissions'!V:V,'US - nonGHG Emissions'!$D:$D,$A20,'US - nonGHG Emissions'!$B:$B,$B$1)</f>
        <v>11285225.166945515</v>
      </c>
      <c r="T20" s="19">
        <f>State_Multipliers!P21*SUMIFS('US - nonGHG Emissions'!W:W,'US - nonGHG Emissions'!$D:$D,$A20,'US - nonGHG Emissions'!$B:$B,$B$1)</f>
        <v>11476136.447186274</v>
      </c>
      <c r="U20" s="19">
        <f>State_Multipliers!Q21*SUMIFS('US - nonGHG Emissions'!X:X,'US - nonGHG Emissions'!$D:$D,$A20,'US - nonGHG Emissions'!$B:$B,$B$1)</f>
        <v>11686553.157660162</v>
      </c>
      <c r="V20" s="19">
        <f>State_Multipliers!R21*SUMIFS('US - nonGHG Emissions'!Y:Y,'US - nonGHG Emissions'!$D:$D,$A20,'US - nonGHG Emissions'!$B:$B,$B$1)</f>
        <v>11910985.513363378</v>
      </c>
      <c r="W20" s="19">
        <f>State_Multipliers!S21*SUMIFS('US - nonGHG Emissions'!Z:Z,'US - nonGHG Emissions'!$D:$D,$A20,'US - nonGHG Emissions'!$B:$B,$B$1)</f>
        <v>12099032.221530518</v>
      </c>
      <c r="X20" s="19">
        <f>State_Multipliers!T21*SUMIFS('US - nonGHG Emissions'!AA:AA,'US - nonGHG Emissions'!$D:$D,$A20,'US - nonGHG Emissions'!$B:$B,$B$1)</f>
        <v>12263696.033432543</v>
      </c>
      <c r="Y20" s="19">
        <f>State_Multipliers!U21*SUMIFS('US - nonGHG Emissions'!AB:AB,'US - nonGHG Emissions'!$D:$D,$A20,'US - nonGHG Emissions'!$B:$B,$B$1)</f>
        <v>12434903.817684716</v>
      </c>
      <c r="Z20" s="19">
        <f>State_Multipliers!V21*SUMIFS('US - nonGHG Emissions'!AC:AC,'US - nonGHG Emissions'!$D:$D,$A20,'US - nonGHG Emissions'!$B:$B,$B$1)</f>
        <v>12583332.104425965</v>
      </c>
      <c r="AA20" s="19">
        <f>State_Multipliers!W21*SUMIFS('US - nonGHG Emissions'!AD:AD,'US - nonGHG Emissions'!$D:$D,$A20,'US - nonGHG Emissions'!$B:$B,$B$1)</f>
        <v>12719351.846760655</v>
      </c>
      <c r="AB20" s="19">
        <f>State_Multipliers!X21*SUMIFS('US - nonGHG Emissions'!AE:AE,'US - nonGHG Emissions'!$D:$D,$A20,'US - nonGHG Emissions'!$B:$B,$B$1)</f>
        <v>12919735.30274814</v>
      </c>
      <c r="AC20" s="19">
        <f>State_Multipliers!Y21*SUMIFS('US - nonGHG Emissions'!AF:AF,'US - nonGHG Emissions'!$D:$D,$A20,'US - nonGHG Emissions'!$B:$B,$B$1)</f>
        <v>13080683.32668017</v>
      </c>
      <c r="AD20" s="19">
        <f>State_Multipliers!Z21*SUMIFS('US - nonGHG Emissions'!AG:AG,'US - nonGHG Emissions'!$D:$D,$A20,'US - nonGHG Emissions'!$B:$B,$B$1)</f>
        <v>13219202.846935729</v>
      </c>
      <c r="AE20" s="19">
        <f>State_Multipliers!AA21*SUMIFS('US - nonGHG Emissions'!AH:AH,'US - nonGHG Emissions'!$D:$D,$A20,'US - nonGHG Emissions'!$B:$B,$B$1)</f>
        <v>13389341.411830336</v>
      </c>
      <c r="AF20" s="19">
        <f>State_Multipliers!AB21*SUMIFS('US - nonGHG Emissions'!AI:AI,'US - nonGHG Emissions'!$D:$D,$A20,'US - nonGHG Emissions'!$B:$B,$B$1)</f>
        <v>13531637.144671421</v>
      </c>
      <c r="AG20" s="19">
        <f>State_Multipliers!AC21*SUMIFS('US - nonGHG Emissions'!AJ:AJ,'US - nonGHG Emissions'!$D:$D,$A20,'US - nonGHG Emissions'!$B:$B,$B$1)</f>
        <v>13681187.823581809</v>
      </c>
      <c r="AH20" s="19">
        <f>State_Multipliers!AD21*SUMIFS('US - nonGHG Emissions'!AK:AK,'US - nonGHG Emissions'!$D:$D,$A20,'US - nonGHG Emissions'!$B:$B,$B$1)</f>
        <v>13825048.684427295</v>
      </c>
      <c r="AI20" s="19">
        <f>State_Multipliers!AE21*SUMIFS('US - nonGHG Emissions'!AL:AL,'US - nonGHG Emissions'!$D:$D,$A20,'US - nonGHG Emissions'!$B:$B,$B$1)</f>
        <v>13963931.714711053</v>
      </c>
      <c r="AJ20" s="19">
        <f>State_Multipliers!AF21*SUMIFS('US - nonGHG Emissions'!AM:AM,'US - nonGHG Emissions'!$D:$D,$A20,'US - nonGHG Emissions'!$B:$B,$B$1)</f>
        <v>14107015.980829809</v>
      </c>
      <c r="AK20" s="19">
        <f>State_Multipliers!AG21*SUMIFS('US - nonGHG Emissions'!AN:AN,'US - nonGHG Emissions'!$D:$D,$A20,'US - nonGHG Emissions'!$B:$B,$B$1)</f>
        <v>14276797.07877316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563311.949761825</v>
      </c>
      <c r="H21" s="19">
        <f>State_Multipliers!D22*SUMIFS('US - nonGHG Emissions'!K:K,'US - nonGHG Emissions'!$D:$D,$A21,'US - nonGHG Emissions'!$B:$B,$B$1)</f>
        <v>12614039.138578601</v>
      </c>
      <c r="I21" s="19">
        <f>State_Multipliers!E22*SUMIFS('US - nonGHG Emissions'!L:L,'US - nonGHG Emissions'!$D:$D,$A21,'US - nonGHG Emissions'!$B:$B,$B$1)</f>
        <v>13159527.254260445</v>
      </c>
      <c r="J21" s="19">
        <f>State_Multipliers!F22*SUMIFS('US - nonGHG Emissions'!M:M,'US - nonGHG Emissions'!$D:$D,$A21,'US - nonGHG Emissions'!$B:$B,$B$1)</f>
        <v>13473852.036137734</v>
      </c>
      <c r="K21" s="19">
        <f>State_Multipliers!G22*SUMIFS('US - nonGHG Emissions'!N:N,'US - nonGHG Emissions'!$D:$D,$A21,'US - nonGHG Emissions'!$B:$B,$B$1)</f>
        <v>13977236.160202168</v>
      </c>
      <c r="L21" s="19">
        <f>State_Multipliers!H22*SUMIFS('US - nonGHG Emissions'!O:O,'US - nonGHG Emissions'!$D:$D,$A21,'US - nonGHG Emissions'!$B:$B,$B$1)</f>
        <v>14377975.656239761</v>
      </c>
      <c r="M21" s="19">
        <f>State_Multipliers!I22*SUMIFS('US - nonGHG Emissions'!P:P,'US - nonGHG Emissions'!$D:$D,$A21,'US - nonGHG Emissions'!$B:$B,$B$1)</f>
        <v>14647572.062024841</v>
      </c>
      <c r="N21" s="19">
        <f>State_Multipliers!J22*SUMIFS('US - nonGHG Emissions'!Q:Q,'US - nonGHG Emissions'!$D:$D,$A21,'US - nonGHG Emissions'!$B:$B,$B$1)</f>
        <v>14789417.741598917</v>
      </c>
      <c r="O21" s="19">
        <f>State_Multipliers!K22*SUMIFS('US - nonGHG Emissions'!R:R,'US - nonGHG Emissions'!$D:$D,$A21,'US - nonGHG Emissions'!$B:$B,$B$1)</f>
        <v>14921800.283909287</v>
      </c>
      <c r="P21" s="19">
        <f>State_Multipliers!L22*SUMIFS('US - nonGHG Emissions'!S:S,'US - nonGHG Emissions'!$D:$D,$A21,'US - nonGHG Emissions'!$B:$B,$B$1)</f>
        <v>15165855.886229169</v>
      </c>
      <c r="Q21" s="19">
        <f>State_Multipliers!M22*SUMIFS('US - nonGHG Emissions'!T:T,'US - nonGHG Emissions'!$D:$D,$A21,'US - nonGHG Emissions'!$B:$B,$B$1)</f>
        <v>15372633.508082416</v>
      </c>
      <c r="R21" s="19">
        <f>State_Multipliers!N22*SUMIFS('US - nonGHG Emissions'!U:U,'US - nonGHG Emissions'!$D:$D,$A21,'US - nonGHG Emissions'!$B:$B,$B$1)</f>
        <v>15447234.698699215</v>
      </c>
      <c r="S21" s="19">
        <f>State_Multipliers!O22*SUMIFS('US - nonGHG Emissions'!V:V,'US - nonGHG Emissions'!$D:$D,$A21,'US - nonGHG Emissions'!$B:$B,$B$1)</f>
        <v>15796898.510471309</v>
      </c>
      <c r="T21" s="19">
        <f>State_Multipliers!P22*SUMIFS('US - nonGHG Emissions'!W:W,'US - nonGHG Emissions'!$D:$D,$A21,'US - nonGHG Emissions'!$B:$B,$B$1)</f>
        <v>15978938.686372286</v>
      </c>
      <c r="U21" s="19">
        <f>State_Multipliers!Q22*SUMIFS('US - nonGHG Emissions'!X:X,'US - nonGHG Emissions'!$D:$D,$A21,'US - nonGHG Emissions'!$B:$B,$B$1)</f>
        <v>16232196.321419256</v>
      </c>
      <c r="V21" s="19">
        <f>State_Multipliers!R22*SUMIFS('US - nonGHG Emissions'!Y:Y,'US - nonGHG Emissions'!$D:$D,$A21,'US - nonGHG Emissions'!$B:$B,$B$1)</f>
        <v>16478197.503787732</v>
      </c>
      <c r="W21" s="19">
        <f>State_Multipliers!S22*SUMIFS('US - nonGHG Emissions'!Z:Z,'US - nonGHG Emissions'!$D:$D,$A21,'US - nonGHG Emissions'!$B:$B,$B$1)</f>
        <v>16683274.732223274</v>
      </c>
      <c r="X21" s="19">
        <f>State_Multipliers!T22*SUMIFS('US - nonGHG Emissions'!AA:AA,'US - nonGHG Emissions'!$D:$D,$A21,'US - nonGHG Emissions'!$B:$B,$B$1)</f>
        <v>16920913.731548574</v>
      </c>
      <c r="Y21" s="19">
        <f>State_Multipliers!U22*SUMIFS('US - nonGHG Emissions'!AB:AB,'US - nonGHG Emissions'!$D:$D,$A21,'US - nonGHG Emissions'!$B:$B,$B$1)</f>
        <v>17210981.038206704</v>
      </c>
      <c r="Z21" s="19">
        <f>State_Multipliers!V22*SUMIFS('US - nonGHG Emissions'!AC:AC,'US - nonGHG Emissions'!$D:$D,$A21,'US - nonGHG Emissions'!$B:$B,$B$1)</f>
        <v>17486055.127916686</v>
      </c>
      <c r="AA21" s="19">
        <f>State_Multipliers!W22*SUMIFS('US - nonGHG Emissions'!AD:AD,'US - nonGHG Emissions'!$D:$D,$A21,'US - nonGHG Emissions'!$B:$B,$B$1)</f>
        <v>17736146.553266767</v>
      </c>
      <c r="AB21" s="19">
        <f>State_Multipliers!X22*SUMIFS('US - nonGHG Emissions'!AE:AE,'US - nonGHG Emissions'!$D:$D,$A21,'US - nonGHG Emissions'!$B:$B,$B$1)</f>
        <v>18125984.948178396</v>
      </c>
      <c r="AC21" s="19">
        <f>State_Multipliers!Y22*SUMIFS('US - nonGHG Emissions'!AF:AF,'US - nonGHG Emissions'!$D:$D,$A21,'US - nonGHG Emissions'!$B:$B,$B$1)</f>
        <v>18472995.982345767</v>
      </c>
      <c r="AD21" s="19">
        <f>State_Multipliers!Z22*SUMIFS('US - nonGHG Emissions'!AG:AG,'US - nonGHG Emissions'!$D:$D,$A21,'US - nonGHG Emissions'!$B:$B,$B$1)</f>
        <v>18752274.423770916</v>
      </c>
      <c r="AE21" s="19">
        <f>State_Multipliers!AA22*SUMIFS('US - nonGHG Emissions'!AH:AH,'US - nonGHG Emissions'!$D:$D,$A21,'US - nonGHG Emissions'!$B:$B,$B$1)</f>
        <v>19110854.858727258</v>
      </c>
      <c r="AF21" s="19">
        <f>State_Multipliers!AB22*SUMIFS('US - nonGHG Emissions'!AI:AI,'US - nonGHG Emissions'!$D:$D,$A21,'US - nonGHG Emissions'!$B:$B,$B$1)</f>
        <v>19400812.114922442</v>
      </c>
      <c r="AG21" s="19">
        <f>State_Multipliers!AC22*SUMIFS('US - nonGHG Emissions'!AJ:AJ,'US - nonGHG Emissions'!$D:$D,$A21,'US - nonGHG Emissions'!$B:$B,$B$1)</f>
        <v>19693829.424189784</v>
      </c>
      <c r="AH21" s="19">
        <f>State_Multipliers!AD22*SUMIFS('US - nonGHG Emissions'!AK:AK,'US - nonGHG Emissions'!$D:$D,$A21,'US - nonGHG Emissions'!$B:$B,$B$1)</f>
        <v>19973052.828305069</v>
      </c>
      <c r="AI21" s="19">
        <f>State_Multipliers!AE22*SUMIFS('US - nonGHG Emissions'!AL:AL,'US - nonGHG Emissions'!$D:$D,$A21,'US - nonGHG Emissions'!$B:$B,$B$1)</f>
        <v>20311672.73203956</v>
      </c>
      <c r="AJ21" s="19">
        <f>State_Multipliers!AF22*SUMIFS('US - nonGHG Emissions'!AM:AM,'US - nonGHG Emissions'!$D:$D,$A21,'US - nonGHG Emissions'!$B:$B,$B$1)</f>
        <v>20729728.579408392</v>
      </c>
      <c r="AK21" s="19">
        <f>State_Multipliers!AG22*SUMIFS('US - nonGHG Emissions'!AN:AN,'US - nonGHG Emissions'!$D:$D,$A21,'US - nonGHG Emissions'!$B:$B,$B$1)</f>
        <v>21146386.29084687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177118.525989246</v>
      </c>
      <c r="H22" s="19">
        <f>State_Multipliers!D23*SUMIFS('US - nonGHG Emissions'!K:K,'US - nonGHG Emissions'!$D:$D,$A22,'US - nonGHG Emissions'!$B:$B,$B$1)</f>
        <v>19132872.187336069</v>
      </c>
      <c r="I22" s="19">
        <f>State_Multipliers!E23*SUMIFS('US - nonGHG Emissions'!L:L,'US - nonGHG Emissions'!$D:$D,$A22,'US - nonGHG Emissions'!$B:$B,$B$1)</f>
        <v>19382979.811835594</v>
      </c>
      <c r="J22" s="19">
        <f>State_Multipliers!F23*SUMIFS('US - nonGHG Emissions'!M:M,'US - nonGHG Emissions'!$D:$D,$A22,'US - nonGHG Emissions'!$B:$B,$B$1)</f>
        <v>19804502.748794395</v>
      </c>
      <c r="K22" s="19">
        <f>State_Multipliers!G23*SUMIFS('US - nonGHG Emissions'!N:N,'US - nonGHG Emissions'!$D:$D,$A22,'US - nonGHG Emissions'!$B:$B,$B$1)</f>
        <v>20567032.249703877</v>
      </c>
      <c r="L22" s="19">
        <f>State_Multipliers!H23*SUMIFS('US - nonGHG Emissions'!O:O,'US - nonGHG Emissions'!$D:$D,$A22,'US - nonGHG Emissions'!$B:$B,$B$1)</f>
        <v>21330519.712277044</v>
      </c>
      <c r="M22" s="19">
        <f>State_Multipliers!I23*SUMIFS('US - nonGHG Emissions'!P:P,'US - nonGHG Emissions'!$D:$D,$A22,'US - nonGHG Emissions'!$B:$B,$B$1)</f>
        <v>21872996.789924204</v>
      </c>
      <c r="N22" s="19">
        <f>State_Multipliers!J23*SUMIFS('US - nonGHG Emissions'!Q:Q,'US - nonGHG Emissions'!$D:$D,$A22,'US - nonGHG Emissions'!$B:$B,$B$1)</f>
        <v>22256819.356719788</v>
      </c>
      <c r="O22" s="19">
        <f>State_Multipliers!K23*SUMIFS('US - nonGHG Emissions'!R:R,'US - nonGHG Emissions'!$D:$D,$A22,'US - nonGHG Emissions'!$B:$B,$B$1)</f>
        <v>22646266.636277657</v>
      </c>
      <c r="P22" s="19">
        <f>State_Multipliers!L23*SUMIFS('US - nonGHG Emissions'!S:S,'US - nonGHG Emissions'!$D:$D,$A22,'US - nonGHG Emissions'!$B:$B,$B$1)</f>
        <v>23130442.484781574</v>
      </c>
      <c r="Q22" s="19">
        <f>State_Multipliers!M23*SUMIFS('US - nonGHG Emissions'!T:T,'US - nonGHG Emissions'!$D:$D,$A22,'US - nonGHG Emissions'!$B:$B,$B$1)</f>
        <v>23579936.075018387</v>
      </c>
      <c r="R22" s="19">
        <f>State_Multipliers!N23*SUMIFS('US - nonGHG Emissions'!U:U,'US - nonGHG Emissions'!$D:$D,$A22,'US - nonGHG Emissions'!$B:$B,$B$1)</f>
        <v>23865045.314421661</v>
      </c>
      <c r="S22" s="19">
        <f>State_Multipliers!O23*SUMIFS('US - nonGHG Emissions'!V:V,'US - nonGHG Emissions'!$D:$D,$A22,'US - nonGHG Emissions'!$B:$B,$B$1)</f>
        <v>24441872.967626356</v>
      </c>
      <c r="T22" s="19">
        <f>State_Multipliers!P23*SUMIFS('US - nonGHG Emissions'!W:W,'US - nonGHG Emissions'!$D:$D,$A22,'US - nonGHG Emissions'!$B:$B,$B$1)</f>
        <v>24874411.975462429</v>
      </c>
      <c r="U22" s="19">
        <f>State_Multipliers!Q23*SUMIFS('US - nonGHG Emissions'!X:X,'US - nonGHG Emissions'!$D:$D,$A22,'US - nonGHG Emissions'!$B:$B,$B$1)</f>
        <v>25329334.065226939</v>
      </c>
      <c r="V22" s="19">
        <f>State_Multipliers!R23*SUMIFS('US - nonGHG Emissions'!Y:Y,'US - nonGHG Emissions'!$D:$D,$A22,'US - nonGHG Emissions'!$B:$B,$B$1)</f>
        <v>25793195.702438235</v>
      </c>
      <c r="W22" s="19">
        <f>State_Multipliers!S23*SUMIFS('US - nonGHG Emissions'!Z:Z,'US - nonGHG Emissions'!$D:$D,$A22,'US - nonGHG Emissions'!$B:$B,$B$1)</f>
        <v>26193107.906997424</v>
      </c>
      <c r="X22" s="19">
        <f>State_Multipliers!T23*SUMIFS('US - nonGHG Emissions'!AA:AA,'US - nonGHG Emissions'!$D:$D,$A22,'US - nonGHG Emissions'!$B:$B,$B$1)</f>
        <v>26637870.429891054</v>
      </c>
      <c r="Y22" s="19">
        <f>State_Multipliers!U23*SUMIFS('US - nonGHG Emissions'!AB:AB,'US - nonGHG Emissions'!$D:$D,$A22,'US - nonGHG Emissions'!$B:$B,$B$1)</f>
        <v>27128516.94542776</v>
      </c>
      <c r="Z22" s="19">
        <f>State_Multipliers!V23*SUMIFS('US - nonGHG Emissions'!AC:AC,'US - nonGHG Emissions'!$D:$D,$A22,'US - nonGHG Emissions'!$B:$B,$B$1)</f>
        <v>27600200.606528908</v>
      </c>
      <c r="AA22" s="19">
        <f>State_Multipliers!W23*SUMIFS('US - nonGHG Emissions'!AD:AD,'US - nonGHG Emissions'!$D:$D,$A22,'US - nonGHG Emissions'!$B:$B,$B$1)</f>
        <v>27979989.553054575</v>
      </c>
      <c r="AB22" s="19">
        <f>State_Multipliers!X23*SUMIFS('US - nonGHG Emissions'!AE:AE,'US - nonGHG Emissions'!$D:$D,$A22,'US - nonGHG Emissions'!$B:$B,$B$1)</f>
        <v>28489384.033554394</v>
      </c>
      <c r="AC22" s="19">
        <f>State_Multipliers!Y23*SUMIFS('US - nonGHG Emissions'!AF:AF,'US - nonGHG Emissions'!$D:$D,$A22,'US - nonGHG Emissions'!$B:$B,$B$1)</f>
        <v>28975146.782512907</v>
      </c>
      <c r="AD22" s="19">
        <f>State_Multipliers!Z23*SUMIFS('US - nonGHG Emissions'!AG:AG,'US - nonGHG Emissions'!$D:$D,$A22,'US - nonGHG Emissions'!$B:$B,$B$1)</f>
        <v>29373268.279761385</v>
      </c>
      <c r="AE22" s="19">
        <f>State_Multipliers!AA23*SUMIFS('US - nonGHG Emissions'!AH:AH,'US - nonGHG Emissions'!$D:$D,$A22,'US - nonGHG Emissions'!$B:$B,$B$1)</f>
        <v>29895304.955085102</v>
      </c>
      <c r="AF22" s="19">
        <f>State_Multipliers!AB23*SUMIFS('US - nonGHG Emissions'!AI:AI,'US - nonGHG Emissions'!$D:$D,$A22,'US - nonGHG Emissions'!$B:$B,$B$1)</f>
        <v>30252892.554504547</v>
      </c>
      <c r="AG22" s="19">
        <f>State_Multipliers!AC23*SUMIFS('US - nonGHG Emissions'!AJ:AJ,'US - nonGHG Emissions'!$D:$D,$A22,'US - nonGHG Emissions'!$B:$B,$B$1)</f>
        <v>30609552.7323284</v>
      </c>
      <c r="AH22" s="19">
        <f>State_Multipliers!AD23*SUMIFS('US - nonGHG Emissions'!AK:AK,'US - nonGHG Emissions'!$D:$D,$A22,'US - nonGHG Emissions'!$B:$B,$B$1)</f>
        <v>31030615.80157993</v>
      </c>
      <c r="AI22" s="19">
        <f>State_Multipliers!AE23*SUMIFS('US - nonGHG Emissions'!AL:AL,'US - nonGHG Emissions'!$D:$D,$A22,'US - nonGHG Emissions'!$B:$B,$B$1)</f>
        <v>31656143.781547844</v>
      </c>
      <c r="AJ22" s="19">
        <f>State_Multipliers!AF23*SUMIFS('US - nonGHG Emissions'!AM:AM,'US - nonGHG Emissions'!$D:$D,$A22,'US - nonGHG Emissions'!$B:$B,$B$1)</f>
        <v>32414942.281653475</v>
      </c>
      <c r="AK22" s="19">
        <f>State_Multipliers!AG23*SUMIFS('US - nonGHG Emissions'!AN:AN,'US - nonGHG Emissions'!$D:$D,$A22,'US - nonGHG Emissions'!$B:$B,$B$1)</f>
        <v>33143772.14862861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0847.51637130743</v>
      </c>
      <c r="H23" s="19">
        <f>State_Multipliers!D24*SUMIFS('US - nonGHG Emissions'!K:K,'US - nonGHG Emissions'!$D:$D,$A23,'US - nonGHG Emissions'!$B:$B,$B$1)</f>
        <v>758720.03616399853</v>
      </c>
      <c r="I23" s="19">
        <f>State_Multipliers!E24*SUMIFS('US - nonGHG Emissions'!L:L,'US - nonGHG Emissions'!$D:$D,$A23,'US - nonGHG Emissions'!$B:$B,$B$1)</f>
        <v>768701.67190752551</v>
      </c>
      <c r="J23" s="19">
        <f>State_Multipliers!F24*SUMIFS('US - nonGHG Emissions'!M:M,'US - nonGHG Emissions'!$D:$D,$A23,'US - nonGHG Emissions'!$B:$B,$B$1)</f>
        <v>785375.25015055889</v>
      </c>
      <c r="K23" s="19">
        <f>State_Multipliers!G24*SUMIFS('US - nonGHG Emissions'!N:N,'US - nonGHG Emissions'!$D:$D,$A23,'US - nonGHG Emissions'!$B:$B,$B$1)</f>
        <v>815627.03808672773</v>
      </c>
      <c r="L23" s="19">
        <f>State_Multipliers!H24*SUMIFS('US - nonGHG Emissions'!O:O,'US - nonGHG Emissions'!$D:$D,$A23,'US - nonGHG Emissions'!$B:$B,$B$1)</f>
        <v>845895.38851015619</v>
      </c>
      <c r="M23" s="19">
        <f>State_Multipliers!I24*SUMIFS('US - nonGHG Emissions'!P:P,'US - nonGHG Emissions'!$D:$D,$A23,'US - nonGHG Emissions'!$B:$B,$B$1)</f>
        <v>867372.7226689494</v>
      </c>
      <c r="N23" s="19">
        <f>State_Multipliers!J24*SUMIFS('US - nonGHG Emissions'!Q:Q,'US - nonGHG Emissions'!$D:$D,$A23,'US - nonGHG Emissions'!$B:$B,$B$1)</f>
        <v>882637.72765345569</v>
      </c>
      <c r="O23" s="19">
        <f>State_Multipliers!K24*SUMIFS('US - nonGHG Emissions'!R:R,'US - nonGHG Emissions'!$D:$D,$A23,'US - nonGHG Emissions'!$B:$B,$B$1)</f>
        <v>898084.16976503225</v>
      </c>
      <c r="P23" s="19">
        <f>State_Multipliers!L24*SUMIFS('US - nonGHG Emissions'!S:S,'US - nonGHG Emissions'!$D:$D,$A23,'US - nonGHG Emissions'!$B:$B,$B$1)</f>
        <v>917281.5371885217</v>
      </c>
      <c r="Q23" s="19">
        <f>State_Multipliers!M24*SUMIFS('US - nonGHG Emissions'!T:T,'US - nonGHG Emissions'!$D:$D,$A23,'US - nonGHG Emissions'!$B:$B,$B$1)</f>
        <v>935107.52431979217</v>
      </c>
      <c r="R23" s="19">
        <f>State_Multipliers!N24*SUMIFS('US - nonGHG Emissions'!U:U,'US - nonGHG Emissions'!$D:$D,$A23,'US - nonGHG Emissions'!$B:$B,$B$1)</f>
        <v>946399.73303069384</v>
      </c>
      <c r="S23" s="19">
        <f>State_Multipliers!O24*SUMIFS('US - nonGHG Emissions'!V:V,'US - nonGHG Emissions'!$D:$D,$A23,'US - nonGHG Emissions'!$B:$B,$B$1)</f>
        <v>969316.56053207978</v>
      </c>
      <c r="T23" s="19">
        <f>State_Multipliers!P24*SUMIFS('US - nonGHG Emissions'!W:W,'US - nonGHG Emissions'!$D:$D,$A23,'US - nonGHG Emissions'!$B:$B,$B$1)</f>
        <v>986470.97509544808</v>
      </c>
      <c r="U23" s="19">
        <f>State_Multipliers!Q24*SUMIFS('US - nonGHG Emissions'!X:X,'US - nonGHG Emissions'!$D:$D,$A23,'US - nonGHG Emissions'!$B:$B,$B$1)</f>
        <v>1004450.7522949234</v>
      </c>
      <c r="V23" s="19">
        <f>State_Multipliers!R24*SUMIFS('US - nonGHG Emissions'!Y:Y,'US - nonGHG Emissions'!$D:$D,$A23,'US - nonGHG Emissions'!$B:$B,$B$1)</f>
        <v>1022862.1242835884</v>
      </c>
      <c r="W23" s="19">
        <f>State_Multipliers!S24*SUMIFS('US - nonGHG Emissions'!Z:Z,'US - nonGHG Emissions'!$D:$D,$A23,'US - nonGHG Emissions'!$B:$B,$B$1)</f>
        <v>1038745.4913931169</v>
      </c>
      <c r="X23" s="19">
        <f>State_Multipliers!T24*SUMIFS('US - nonGHG Emissions'!AA:AA,'US - nonGHG Emissions'!$D:$D,$A23,'US - nonGHG Emissions'!$B:$B,$B$1)</f>
        <v>1056424.3130822883</v>
      </c>
      <c r="Y23" s="19">
        <f>State_Multipliers!U24*SUMIFS('US - nonGHG Emissions'!AB:AB,'US - nonGHG Emissions'!$D:$D,$A23,'US - nonGHG Emissions'!$B:$B,$B$1)</f>
        <v>1075857.1833865202</v>
      </c>
      <c r="Z23" s="19">
        <f>State_Multipliers!V24*SUMIFS('US - nonGHG Emissions'!AC:AC,'US - nonGHG Emissions'!$D:$D,$A23,'US - nonGHG Emissions'!$B:$B,$B$1)</f>
        <v>1094498.9542423126</v>
      </c>
      <c r="AA23" s="19">
        <f>State_Multipliers!W24*SUMIFS('US - nonGHG Emissions'!AD:AD,'US - nonGHG Emissions'!$D:$D,$A23,'US - nonGHG Emissions'!$B:$B,$B$1)</f>
        <v>1109641.1631561159</v>
      </c>
      <c r="AB23" s="19">
        <f>State_Multipliers!X24*SUMIFS('US - nonGHG Emissions'!AE:AE,'US - nonGHG Emissions'!$D:$D,$A23,'US - nonGHG Emissions'!$B:$B,$B$1)</f>
        <v>1129800.9141480033</v>
      </c>
      <c r="AC23" s="19">
        <f>State_Multipliers!Y24*SUMIFS('US - nonGHG Emissions'!AF:AF,'US - nonGHG Emissions'!$D:$D,$A23,'US - nonGHG Emissions'!$B:$B,$B$1)</f>
        <v>1149079.7349083661</v>
      </c>
      <c r="AD23" s="19">
        <f>State_Multipliers!Z24*SUMIFS('US - nonGHG Emissions'!AG:AG,'US - nonGHG Emissions'!$D:$D,$A23,'US - nonGHG Emissions'!$B:$B,$B$1)</f>
        <v>1164834.0563806184</v>
      </c>
      <c r="AE23" s="19">
        <f>State_Multipliers!AA24*SUMIFS('US - nonGHG Emissions'!AH:AH,'US - nonGHG Emissions'!$D:$D,$A23,'US - nonGHG Emissions'!$B:$B,$B$1)</f>
        <v>1185533.3843136251</v>
      </c>
      <c r="AF23" s="19">
        <f>State_Multipliers!AB24*SUMIFS('US - nonGHG Emissions'!AI:AI,'US - nonGHG Emissions'!$D:$D,$A23,'US - nonGHG Emissions'!$B:$B,$B$1)</f>
        <v>1199715.3203038902</v>
      </c>
      <c r="AG23" s="19">
        <f>State_Multipliers!AC24*SUMIFS('US - nonGHG Emissions'!AJ:AJ,'US - nonGHG Emissions'!$D:$D,$A23,'US - nonGHG Emissions'!$B:$B,$B$1)</f>
        <v>1213871.2515300466</v>
      </c>
      <c r="AH23" s="19">
        <f>State_Multipliers!AD24*SUMIFS('US - nonGHG Emissions'!AK:AK,'US - nonGHG Emissions'!$D:$D,$A23,'US - nonGHG Emissions'!$B:$B,$B$1)</f>
        <v>1230593.0792270438</v>
      </c>
      <c r="AI23" s="19">
        <f>State_Multipliers!AE24*SUMIFS('US - nonGHG Emissions'!AL:AL,'US - nonGHG Emissions'!$D:$D,$A23,'US - nonGHG Emissions'!$B:$B,$B$1)</f>
        <v>1255368.1327379255</v>
      </c>
      <c r="AJ23" s="19">
        <f>State_Multipliers!AF24*SUMIFS('US - nonGHG Emissions'!AM:AM,'US - nonGHG Emissions'!$D:$D,$A23,'US - nonGHG Emissions'!$B:$B,$B$1)</f>
        <v>1285469.3139259934</v>
      </c>
      <c r="AK23" s="19">
        <f>State_Multipliers!AG24*SUMIFS('US - nonGHG Emissions'!AN:AN,'US - nonGHG Emissions'!$D:$D,$A23,'US - nonGHG Emissions'!$B:$B,$B$1)</f>
        <v>1314381.266389442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51627700.7921028</v>
      </c>
      <c r="H24" s="19">
        <f>State_Multipliers!D25*SUMIFS('US - nonGHG Emissions'!K:K,'US - nonGHG Emissions'!$D:$D,$A24,'US - nonGHG Emissions'!$B:$B,$B$1)</f>
        <v>2669431182.3335214</v>
      </c>
      <c r="I24" s="19">
        <f>State_Multipliers!E25*SUMIFS('US - nonGHG Emissions'!L:L,'US - nonGHG Emissions'!$D:$D,$A24,'US - nonGHG Emissions'!$B:$B,$B$1)</f>
        <v>2842803522.5296736</v>
      </c>
      <c r="J24" s="19">
        <f>State_Multipliers!F25*SUMIFS('US - nonGHG Emissions'!M:M,'US - nonGHG Emissions'!$D:$D,$A24,'US - nonGHG Emissions'!$B:$B,$B$1)</f>
        <v>2926658142.3652229</v>
      </c>
      <c r="K24" s="19">
        <f>State_Multipliers!G25*SUMIFS('US - nonGHG Emissions'!N:N,'US - nonGHG Emissions'!$D:$D,$A24,'US - nonGHG Emissions'!$B:$B,$B$1)</f>
        <v>3016387321.4265113</v>
      </c>
      <c r="L24" s="19">
        <f>State_Multipliers!H25*SUMIFS('US - nonGHG Emissions'!O:O,'US - nonGHG Emissions'!$D:$D,$A24,'US - nonGHG Emissions'!$B:$B,$B$1)</f>
        <v>3167031101.5765858</v>
      </c>
      <c r="M24" s="19">
        <f>State_Multipliers!I25*SUMIFS('US - nonGHG Emissions'!P:P,'US - nonGHG Emissions'!$D:$D,$A24,'US - nonGHG Emissions'!$B:$B,$B$1)</f>
        <v>3297874146.5864196</v>
      </c>
      <c r="N24" s="19">
        <f>State_Multipliers!J25*SUMIFS('US - nonGHG Emissions'!Q:Q,'US - nonGHG Emissions'!$D:$D,$A24,'US - nonGHG Emissions'!$B:$B,$B$1)</f>
        <v>3426136689.0273533</v>
      </c>
      <c r="O24" s="19">
        <f>State_Multipliers!K25*SUMIFS('US - nonGHG Emissions'!R:R,'US - nonGHG Emissions'!$D:$D,$A24,'US - nonGHG Emissions'!$B:$B,$B$1)</f>
        <v>3548651725.1348319</v>
      </c>
      <c r="P24" s="19">
        <f>State_Multipliers!L25*SUMIFS('US - nonGHG Emissions'!S:S,'US - nonGHG Emissions'!$D:$D,$A24,'US - nonGHG Emissions'!$B:$B,$B$1)</f>
        <v>3672134889.1031594</v>
      </c>
      <c r="Q24" s="19">
        <f>State_Multipliers!M25*SUMIFS('US - nonGHG Emissions'!T:T,'US - nonGHG Emissions'!$D:$D,$A24,'US - nonGHG Emissions'!$B:$B,$B$1)</f>
        <v>3838548279.1609082</v>
      </c>
      <c r="R24" s="19">
        <f>State_Multipliers!N25*SUMIFS('US - nonGHG Emissions'!U:U,'US - nonGHG Emissions'!$D:$D,$A24,'US - nonGHG Emissions'!$B:$B,$B$1)</f>
        <v>4013713673.2975597</v>
      </c>
      <c r="S24" s="19">
        <f>State_Multipliers!O25*SUMIFS('US - nonGHG Emissions'!V:V,'US - nonGHG Emissions'!$D:$D,$A24,'US - nonGHG Emissions'!$B:$B,$B$1)</f>
        <v>4167990883.9577503</v>
      </c>
      <c r="T24" s="19">
        <f>State_Multipliers!P25*SUMIFS('US - nonGHG Emissions'!W:W,'US - nonGHG Emissions'!$D:$D,$A24,'US - nonGHG Emissions'!$B:$B,$B$1)</f>
        <v>4323290739.1278772</v>
      </c>
      <c r="U24" s="19">
        <f>State_Multipliers!Q25*SUMIFS('US - nonGHG Emissions'!X:X,'US - nonGHG Emissions'!$D:$D,$A24,'US - nonGHG Emissions'!$B:$B,$B$1)</f>
        <v>4498357121.9070959</v>
      </c>
      <c r="V24" s="19">
        <f>State_Multipliers!R25*SUMIFS('US - nonGHG Emissions'!Y:Y,'US - nonGHG Emissions'!$D:$D,$A24,'US - nonGHG Emissions'!$B:$B,$B$1)</f>
        <v>4659596701.0899553</v>
      </c>
      <c r="W24" s="19">
        <f>State_Multipliers!S25*SUMIFS('US - nonGHG Emissions'!Z:Z,'US - nonGHG Emissions'!$D:$D,$A24,'US - nonGHG Emissions'!$B:$B,$B$1)</f>
        <v>4812105241.9805031</v>
      </c>
      <c r="X24" s="19">
        <f>State_Multipliers!T25*SUMIFS('US - nonGHG Emissions'!AA:AA,'US - nonGHG Emissions'!$D:$D,$A24,'US - nonGHG Emissions'!$B:$B,$B$1)</f>
        <v>4979743229.8530359</v>
      </c>
      <c r="Y24" s="19">
        <f>State_Multipliers!U25*SUMIFS('US - nonGHG Emissions'!AB:AB,'US - nonGHG Emissions'!$D:$D,$A24,'US - nonGHG Emissions'!$B:$B,$B$1)</f>
        <v>5172397408.9399157</v>
      </c>
      <c r="Z24" s="19">
        <f>State_Multipliers!V25*SUMIFS('US - nonGHG Emissions'!AC:AC,'US - nonGHG Emissions'!$D:$D,$A24,'US - nonGHG Emissions'!$B:$B,$B$1)</f>
        <v>5362880624.4579782</v>
      </c>
      <c r="AA24" s="19">
        <f>State_Multipliers!W25*SUMIFS('US - nonGHG Emissions'!AD:AD,'US - nonGHG Emissions'!$D:$D,$A24,'US - nonGHG Emissions'!$B:$B,$B$1)</f>
        <v>5520898482.0796852</v>
      </c>
      <c r="AB24" s="19">
        <f>State_Multipliers!X25*SUMIFS('US - nonGHG Emissions'!AE:AE,'US - nonGHG Emissions'!$D:$D,$A24,'US - nonGHG Emissions'!$B:$B,$B$1)</f>
        <v>5707716745.7999945</v>
      </c>
      <c r="AC24" s="19">
        <f>State_Multipliers!Y25*SUMIFS('US - nonGHG Emissions'!AF:AF,'US - nonGHG Emissions'!$D:$D,$A24,'US - nonGHG Emissions'!$B:$B,$B$1)</f>
        <v>5952853607.5739107</v>
      </c>
      <c r="AD24" s="19">
        <f>State_Multipliers!Z25*SUMIFS('US - nonGHG Emissions'!AG:AG,'US - nonGHG Emissions'!$D:$D,$A24,'US - nonGHG Emissions'!$B:$B,$B$1)</f>
        <v>6219119621.8590298</v>
      </c>
      <c r="AE24" s="19">
        <f>State_Multipliers!AA25*SUMIFS('US - nonGHG Emissions'!AH:AH,'US - nonGHG Emissions'!$D:$D,$A24,'US - nonGHG Emissions'!$B:$B,$B$1)</f>
        <v>6502453050.6235943</v>
      </c>
      <c r="AF24" s="19">
        <f>State_Multipliers!AB25*SUMIFS('US - nonGHG Emissions'!AI:AI,'US - nonGHG Emissions'!$D:$D,$A24,'US - nonGHG Emissions'!$B:$B,$B$1)</f>
        <v>6673722335.0325489</v>
      </c>
      <c r="AG24" s="19">
        <f>State_Multipliers!AC25*SUMIFS('US - nonGHG Emissions'!AJ:AJ,'US - nonGHG Emissions'!$D:$D,$A24,'US - nonGHG Emissions'!$B:$B,$B$1)</f>
        <v>6814664142.6277266</v>
      </c>
      <c r="AH24" s="19">
        <f>State_Multipliers!AD25*SUMIFS('US - nonGHG Emissions'!AK:AK,'US - nonGHG Emissions'!$D:$D,$A24,'US - nonGHG Emissions'!$B:$B,$B$1)</f>
        <v>7026432843.9609051</v>
      </c>
      <c r="AI24" s="19">
        <f>State_Multipliers!AE25*SUMIFS('US - nonGHG Emissions'!AL:AL,'US - nonGHG Emissions'!$D:$D,$A24,'US - nonGHG Emissions'!$B:$B,$B$1)</f>
        <v>7249284518.4651728</v>
      </c>
      <c r="AJ24" s="19">
        <f>State_Multipliers!AF25*SUMIFS('US - nonGHG Emissions'!AM:AM,'US - nonGHG Emissions'!$D:$D,$A24,'US - nonGHG Emissions'!$B:$B,$B$1)</f>
        <v>7499003298.0918303</v>
      </c>
      <c r="AK24" s="19">
        <f>State_Multipliers!AG25*SUMIFS('US - nonGHG Emissions'!AN:AN,'US - nonGHG Emissions'!$D:$D,$A24,'US - nonGHG Emissions'!$B:$B,$B$1)</f>
        <v>7748669898.669666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003661.01103884</v>
      </c>
      <c r="H25" s="19">
        <f>State_Multipliers!D26*SUMIFS('US - nonGHG Emissions'!K:K,'US - nonGHG Emissions'!$D:$D,$A25,'US - nonGHG Emissions'!$B:$B,$B$1)</f>
        <v>193045603.46555686</v>
      </c>
      <c r="I25" s="19">
        <f>State_Multipliers!E26*SUMIFS('US - nonGHG Emissions'!L:L,'US - nonGHG Emissions'!$D:$D,$A25,'US - nonGHG Emissions'!$B:$B,$B$1)</f>
        <v>192249306.02289629</v>
      </c>
      <c r="J25" s="19">
        <f>State_Multipliers!F26*SUMIFS('US - nonGHG Emissions'!M:M,'US - nonGHG Emissions'!$D:$D,$A25,'US - nonGHG Emissions'!$B:$B,$B$1)</f>
        <v>192208443.21541363</v>
      </c>
      <c r="K25" s="19">
        <f>State_Multipliers!G26*SUMIFS('US - nonGHG Emissions'!N:N,'US - nonGHG Emissions'!$D:$D,$A25,'US - nonGHG Emissions'!$B:$B,$B$1)</f>
        <v>198471213.88655794</v>
      </c>
      <c r="L25" s="19">
        <f>State_Multipliers!H26*SUMIFS('US - nonGHG Emissions'!O:O,'US - nonGHG Emissions'!$D:$D,$A25,'US - nonGHG Emissions'!$B:$B,$B$1)</f>
        <v>200082700.91942868</v>
      </c>
      <c r="M25" s="19">
        <f>State_Multipliers!I26*SUMIFS('US - nonGHG Emissions'!P:P,'US - nonGHG Emissions'!$D:$D,$A25,'US - nonGHG Emissions'!$B:$B,$B$1)</f>
        <v>202873911.60252461</v>
      </c>
      <c r="N25" s="19">
        <f>State_Multipliers!J26*SUMIFS('US - nonGHG Emissions'!Q:Q,'US - nonGHG Emissions'!$D:$D,$A25,'US - nonGHG Emissions'!$B:$B,$B$1)</f>
        <v>202772883.63878813</v>
      </c>
      <c r="O25" s="19">
        <f>State_Multipliers!K26*SUMIFS('US - nonGHG Emissions'!R:R,'US - nonGHG Emissions'!$D:$D,$A25,'US - nonGHG Emissions'!$B:$B,$B$1)</f>
        <v>197355229.38622817</v>
      </c>
      <c r="P25" s="19">
        <f>State_Multipliers!L26*SUMIFS('US - nonGHG Emissions'!S:S,'US - nonGHG Emissions'!$D:$D,$A25,'US - nonGHG Emissions'!$B:$B,$B$1)</f>
        <v>195358845.27696571</v>
      </c>
      <c r="Q25" s="19">
        <f>State_Multipliers!M26*SUMIFS('US - nonGHG Emissions'!T:T,'US - nonGHG Emissions'!$D:$D,$A25,'US - nonGHG Emissions'!$B:$B,$B$1)</f>
        <v>194231872.78803393</v>
      </c>
      <c r="R25" s="19">
        <f>State_Multipliers!N26*SUMIFS('US - nonGHG Emissions'!U:U,'US - nonGHG Emissions'!$D:$D,$A25,'US - nonGHG Emissions'!$B:$B,$B$1)</f>
        <v>189051740.01828629</v>
      </c>
      <c r="S25" s="19">
        <f>State_Multipliers!O26*SUMIFS('US - nonGHG Emissions'!V:V,'US - nonGHG Emissions'!$D:$D,$A25,'US - nonGHG Emissions'!$B:$B,$B$1)</f>
        <v>183522365.39526024</v>
      </c>
      <c r="T25" s="19">
        <f>State_Multipliers!P26*SUMIFS('US - nonGHG Emissions'!W:W,'US - nonGHG Emissions'!$D:$D,$A25,'US - nonGHG Emissions'!$B:$B,$B$1)</f>
        <v>180342705.66735452</v>
      </c>
      <c r="U25" s="19">
        <f>State_Multipliers!Q26*SUMIFS('US - nonGHG Emissions'!X:X,'US - nonGHG Emissions'!$D:$D,$A25,'US - nonGHG Emissions'!$B:$B,$B$1)</f>
        <v>180764033.12683123</v>
      </c>
      <c r="V25" s="19">
        <f>State_Multipliers!R26*SUMIFS('US - nonGHG Emissions'!Y:Y,'US - nonGHG Emissions'!$D:$D,$A25,'US - nonGHG Emissions'!$B:$B,$B$1)</f>
        <v>180594004.31010768</v>
      </c>
      <c r="W25" s="19">
        <f>State_Multipliers!S26*SUMIFS('US - nonGHG Emissions'!Z:Z,'US - nonGHG Emissions'!$D:$D,$A25,'US - nonGHG Emissions'!$B:$B,$B$1)</f>
        <v>180072222.63203213</v>
      </c>
      <c r="X25" s="19">
        <f>State_Multipliers!T26*SUMIFS('US - nonGHG Emissions'!AA:AA,'US - nonGHG Emissions'!$D:$D,$A25,'US - nonGHG Emissions'!$B:$B,$B$1)</f>
        <v>179185745.49884024</v>
      </c>
      <c r="Y25" s="19">
        <f>State_Multipliers!U26*SUMIFS('US - nonGHG Emissions'!AB:AB,'US - nonGHG Emissions'!$D:$D,$A25,'US - nonGHG Emissions'!$B:$B,$B$1)</f>
        <v>178644257.8574791</v>
      </c>
      <c r="Z25" s="19">
        <f>State_Multipliers!V26*SUMIFS('US - nonGHG Emissions'!AC:AC,'US - nonGHG Emissions'!$D:$D,$A25,'US - nonGHG Emissions'!$B:$B,$B$1)</f>
        <v>178530581.39746639</v>
      </c>
      <c r="AA25" s="19">
        <f>State_Multipliers!W26*SUMIFS('US - nonGHG Emissions'!AD:AD,'US - nonGHG Emissions'!$D:$D,$A25,'US - nonGHG Emissions'!$B:$B,$B$1)</f>
        <v>177800135.00416085</v>
      </c>
      <c r="AB25" s="19">
        <f>State_Multipliers!X26*SUMIFS('US - nonGHG Emissions'!AE:AE,'US - nonGHG Emissions'!$D:$D,$A25,'US - nonGHG Emissions'!$B:$B,$B$1)</f>
        <v>178108437.44132063</v>
      </c>
      <c r="AC25" s="19">
        <f>State_Multipliers!Y26*SUMIFS('US - nonGHG Emissions'!AF:AF,'US - nonGHG Emissions'!$D:$D,$A25,'US - nonGHG Emissions'!$B:$B,$B$1)</f>
        <v>178228133.79779664</v>
      </c>
      <c r="AD25" s="19">
        <f>State_Multipliers!Z26*SUMIFS('US - nonGHG Emissions'!AG:AG,'US - nonGHG Emissions'!$D:$D,$A25,'US - nonGHG Emissions'!$B:$B,$B$1)</f>
        <v>179477614.22169283</v>
      </c>
      <c r="AE25" s="19">
        <f>State_Multipliers!AA26*SUMIFS('US - nonGHG Emissions'!AH:AH,'US - nonGHG Emissions'!$D:$D,$A25,'US - nonGHG Emissions'!$B:$B,$B$1)</f>
        <v>179902303.58648908</v>
      </c>
      <c r="AF25" s="19">
        <f>State_Multipliers!AB26*SUMIFS('US - nonGHG Emissions'!AI:AI,'US - nonGHG Emissions'!$D:$D,$A25,'US - nonGHG Emissions'!$B:$B,$B$1)</f>
        <v>182155714.69812679</v>
      </c>
      <c r="AG25" s="19">
        <f>State_Multipliers!AC26*SUMIFS('US - nonGHG Emissions'!AJ:AJ,'US - nonGHG Emissions'!$D:$D,$A25,'US - nonGHG Emissions'!$B:$B,$B$1)</f>
        <v>183459813.17878515</v>
      </c>
      <c r="AH25" s="19">
        <f>State_Multipliers!AD26*SUMIFS('US - nonGHG Emissions'!AK:AK,'US - nonGHG Emissions'!$D:$D,$A25,'US - nonGHG Emissions'!$B:$B,$B$1)</f>
        <v>183938217.06826884</v>
      </c>
      <c r="AI25" s="19">
        <f>State_Multipliers!AE26*SUMIFS('US - nonGHG Emissions'!AL:AL,'US - nonGHG Emissions'!$D:$D,$A25,'US - nonGHG Emissions'!$B:$B,$B$1)</f>
        <v>183863063.34237689</v>
      </c>
      <c r="AJ25" s="19">
        <f>State_Multipliers!AF26*SUMIFS('US - nonGHG Emissions'!AM:AM,'US - nonGHG Emissions'!$D:$D,$A25,'US - nonGHG Emissions'!$B:$B,$B$1)</f>
        <v>185008493.956543</v>
      </c>
      <c r="AK25" s="19">
        <f>State_Multipliers!AG26*SUMIFS('US - nonGHG Emissions'!AN:AN,'US - nonGHG Emissions'!$D:$D,$A25,'US - nonGHG Emissions'!$B:$B,$B$1)</f>
        <v>187160664.222307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1858812.33422083</v>
      </c>
      <c r="H27" s="19">
        <f>State_Multipliers!D28*SUMIFS('US - nonGHG Emissions'!K:K,'US - nonGHG Emissions'!$D:$D,$A27,'US - nonGHG Emissions'!$B:$B,$B$1)</f>
        <v>102407531.44309391</v>
      </c>
      <c r="I27" s="19">
        <f>State_Multipliers!E28*SUMIFS('US - nonGHG Emissions'!L:L,'US - nonGHG Emissions'!$D:$D,$A27,'US - nonGHG Emissions'!$B:$B,$B$1)</f>
        <v>116825519.83489296</v>
      </c>
      <c r="J27" s="19">
        <f>State_Multipliers!F28*SUMIFS('US - nonGHG Emissions'!M:M,'US - nonGHG Emissions'!$D:$D,$A27,'US - nonGHG Emissions'!$B:$B,$B$1)</f>
        <v>121163106.82805586</v>
      </c>
      <c r="K27" s="19">
        <f>State_Multipliers!G28*SUMIFS('US - nonGHG Emissions'!N:N,'US - nonGHG Emissions'!$D:$D,$A27,'US - nonGHG Emissions'!$B:$B,$B$1)</f>
        <v>123863750.88608856</v>
      </c>
      <c r="L27" s="19">
        <f>State_Multipliers!H28*SUMIFS('US - nonGHG Emissions'!O:O,'US - nonGHG Emissions'!$D:$D,$A27,'US - nonGHG Emissions'!$B:$B,$B$1)</f>
        <v>126774152.78337422</v>
      </c>
      <c r="M27" s="19">
        <f>State_Multipliers!I28*SUMIFS('US - nonGHG Emissions'!P:P,'US - nonGHG Emissions'!$D:$D,$A27,'US - nonGHG Emissions'!$B:$B,$B$1)</f>
        <v>129060983.21608339</v>
      </c>
      <c r="N27" s="19">
        <f>State_Multipliers!J28*SUMIFS('US - nonGHG Emissions'!Q:Q,'US - nonGHG Emissions'!$D:$D,$A27,'US - nonGHG Emissions'!$B:$B,$B$1)</f>
        <v>129635285.68125086</v>
      </c>
      <c r="O27" s="19">
        <f>State_Multipliers!K28*SUMIFS('US - nonGHG Emissions'!R:R,'US - nonGHG Emissions'!$D:$D,$A27,'US - nonGHG Emissions'!$B:$B,$B$1)</f>
        <v>129232007.99347566</v>
      </c>
      <c r="P27" s="19">
        <f>State_Multipliers!L28*SUMIFS('US - nonGHG Emissions'!S:S,'US - nonGHG Emissions'!$D:$D,$A27,'US - nonGHG Emissions'!$B:$B,$B$1)</f>
        <v>129833829.02940705</v>
      </c>
      <c r="Q27" s="19">
        <f>State_Multipliers!M28*SUMIFS('US - nonGHG Emissions'!T:T,'US - nonGHG Emissions'!$D:$D,$A27,'US - nonGHG Emissions'!$B:$B,$B$1)</f>
        <v>131165647.28498918</v>
      </c>
      <c r="R27" s="19">
        <f>State_Multipliers!N28*SUMIFS('US - nonGHG Emissions'!U:U,'US - nonGHG Emissions'!$D:$D,$A27,'US - nonGHG Emissions'!$B:$B,$B$1)</f>
        <v>130552780.04078086</v>
      </c>
      <c r="S27" s="19">
        <f>State_Multipliers!O28*SUMIFS('US - nonGHG Emissions'!V:V,'US - nonGHG Emissions'!$D:$D,$A27,'US - nonGHG Emissions'!$B:$B,$B$1)</f>
        <v>130534310.76566204</v>
      </c>
      <c r="T27" s="19">
        <f>State_Multipliers!P28*SUMIFS('US - nonGHG Emissions'!W:W,'US - nonGHG Emissions'!$D:$D,$A27,'US - nonGHG Emissions'!$B:$B,$B$1)</f>
        <v>130671973.37942396</v>
      </c>
      <c r="U27" s="19">
        <f>State_Multipliers!Q28*SUMIFS('US - nonGHG Emissions'!X:X,'US - nonGHG Emissions'!$D:$D,$A27,'US - nonGHG Emissions'!$B:$B,$B$1)</f>
        <v>132851058.65139832</v>
      </c>
      <c r="V27" s="19">
        <f>State_Multipliers!R28*SUMIFS('US - nonGHG Emissions'!Y:Y,'US - nonGHG Emissions'!$D:$D,$A27,'US - nonGHG Emissions'!$B:$B,$B$1)</f>
        <v>135867128.40506029</v>
      </c>
      <c r="W27" s="19">
        <f>State_Multipliers!S28*SUMIFS('US - nonGHG Emissions'!Z:Z,'US - nonGHG Emissions'!$D:$D,$A27,'US - nonGHG Emissions'!$B:$B,$B$1)</f>
        <v>138414698.2838034</v>
      </c>
      <c r="X27" s="19">
        <f>State_Multipliers!T28*SUMIFS('US - nonGHG Emissions'!AA:AA,'US - nonGHG Emissions'!$D:$D,$A27,'US - nonGHG Emissions'!$B:$B,$B$1)</f>
        <v>140177012.83529982</v>
      </c>
      <c r="Y27" s="19">
        <f>State_Multipliers!U28*SUMIFS('US - nonGHG Emissions'!AB:AB,'US - nonGHG Emissions'!$D:$D,$A27,'US - nonGHG Emissions'!$B:$B,$B$1)</f>
        <v>141815315.09806776</v>
      </c>
      <c r="Z27" s="19">
        <f>State_Multipliers!V28*SUMIFS('US - nonGHG Emissions'!AC:AC,'US - nonGHG Emissions'!$D:$D,$A27,'US - nonGHG Emissions'!$B:$B,$B$1)</f>
        <v>143273245.42681575</v>
      </c>
      <c r="AA27" s="19">
        <f>State_Multipliers!W28*SUMIFS('US - nonGHG Emissions'!AD:AD,'US - nonGHG Emissions'!$D:$D,$A27,'US - nonGHG Emissions'!$B:$B,$B$1)</f>
        <v>144932175.25341964</v>
      </c>
      <c r="AB27" s="19">
        <f>State_Multipliers!X28*SUMIFS('US - nonGHG Emissions'!AE:AE,'US - nonGHG Emissions'!$D:$D,$A27,'US - nonGHG Emissions'!$B:$B,$B$1)</f>
        <v>147360402.43257874</v>
      </c>
      <c r="AC27" s="19">
        <f>State_Multipliers!Y28*SUMIFS('US - nonGHG Emissions'!AF:AF,'US - nonGHG Emissions'!$D:$D,$A27,'US - nonGHG Emissions'!$B:$B,$B$1)</f>
        <v>149542567.9194175</v>
      </c>
      <c r="AD27" s="19">
        <f>State_Multipliers!Z28*SUMIFS('US - nonGHG Emissions'!AG:AG,'US - nonGHG Emissions'!$D:$D,$A27,'US - nonGHG Emissions'!$B:$B,$B$1)</f>
        <v>152183225.71428367</v>
      </c>
      <c r="AE27" s="19">
        <f>State_Multipliers!AA28*SUMIFS('US - nonGHG Emissions'!AH:AH,'US - nonGHG Emissions'!$D:$D,$A27,'US - nonGHG Emissions'!$B:$B,$B$1)</f>
        <v>155011367.29389966</v>
      </c>
      <c r="AF27" s="19">
        <f>State_Multipliers!AB28*SUMIFS('US - nonGHG Emissions'!AI:AI,'US - nonGHG Emissions'!$D:$D,$A27,'US - nonGHG Emissions'!$B:$B,$B$1)</f>
        <v>158038850.42875993</v>
      </c>
      <c r="AG27" s="19">
        <f>State_Multipliers!AC28*SUMIFS('US - nonGHG Emissions'!AJ:AJ,'US - nonGHG Emissions'!$D:$D,$A27,'US - nonGHG Emissions'!$B:$B,$B$1)</f>
        <v>160973275.13156018</v>
      </c>
      <c r="AH27" s="19">
        <f>State_Multipliers!AD28*SUMIFS('US - nonGHG Emissions'!AK:AK,'US - nonGHG Emissions'!$D:$D,$A27,'US - nonGHG Emissions'!$B:$B,$B$1)</f>
        <v>163482279.66761869</v>
      </c>
      <c r="AI27" s="19">
        <f>State_Multipliers!AE28*SUMIFS('US - nonGHG Emissions'!AL:AL,'US - nonGHG Emissions'!$D:$D,$A27,'US - nonGHG Emissions'!$B:$B,$B$1)</f>
        <v>166171290.89215285</v>
      </c>
      <c r="AJ27" s="19">
        <f>State_Multipliers!AF28*SUMIFS('US - nonGHG Emissions'!AM:AM,'US - nonGHG Emissions'!$D:$D,$A27,'US - nonGHG Emissions'!$B:$B,$B$1)</f>
        <v>168886552.35156769</v>
      </c>
      <c r="AK27" s="19">
        <f>State_Multipliers!AG28*SUMIFS('US - nonGHG Emissions'!AN:AN,'US - nonGHG Emissions'!$D:$D,$A27,'US - nonGHG Emissions'!$B:$B,$B$1)</f>
        <v>171982916.4073225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84388.845835108</v>
      </c>
      <c r="H3" s="19">
        <f>State_Multipliers!D4*SUMIFS('US - nonGHG Emissions'!K:K,'US - nonGHG Emissions'!$D:$D,$A3,'US - nonGHG Emissions'!$B:$B,$B$1)</f>
        <v>20388573.534614258</v>
      </c>
      <c r="I3" s="19">
        <f>State_Multipliers!E4*SUMIFS('US - nonGHG Emissions'!L:L,'US - nonGHG Emissions'!$D:$D,$A3,'US - nonGHG Emissions'!$B:$B,$B$1)</f>
        <v>21495824.373695094</v>
      </c>
      <c r="J3" s="19">
        <f>State_Multipliers!F4*SUMIFS('US - nonGHG Emissions'!M:M,'US - nonGHG Emissions'!$D:$D,$A3,'US - nonGHG Emissions'!$B:$B,$B$1)</f>
        <v>21898014.171524111</v>
      </c>
      <c r="K3" s="19">
        <f>State_Multipliers!G4*SUMIFS('US - nonGHG Emissions'!N:N,'US - nonGHG Emissions'!$D:$D,$A3,'US - nonGHG Emissions'!$B:$B,$B$1)</f>
        <v>22533748.584166076</v>
      </c>
      <c r="L3" s="19">
        <f>State_Multipliers!H4*SUMIFS('US - nonGHG Emissions'!O:O,'US - nonGHG Emissions'!$D:$D,$A3,'US - nonGHG Emissions'!$B:$B,$B$1)</f>
        <v>23124721.898567095</v>
      </c>
      <c r="M3" s="19">
        <f>State_Multipliers!I4*SUMIFS('US - nonGHG Emissions'!P:P,'US - nonGHG Emissions'!$D:$D,$A3,'US - nonGHG Emissions'!$B:$B,$B$1)</f>
        <v>23552263.316144682</v>
      </c>
      <c r="N3" s="19">
        <f>State_Multipliers!J4*SUMIFS('US - nonGHG Emissions'!Q:Q,'US - nonGHG Emissions'!$D:$D,$A3,'US - nonGHG Emissions'!$B:$B,$B$1)</f>
        <v>23845109.684661087</v>
      </c>
      <c r="O3" s="19">
        <f>State_Multipliers!K4*SUMIFS('US - nonGHG Emissions'!R:R,'US - nonGHG Emissions'!$D:$D,$A3,'US - nonGHG Emissions'!$B:$B,$B$1)</f>
        <v>24127590.287945036</v>
      </c>
      <c r="P3" s="19">
        <f>State_Multipliers!L4*SUMIFS('US - nonGHG Emissions'!S:S,'US - nonGHG Emissions'!$D:$D,$A3,'US - nonGHG Emissions'!$B:$B,$B$1)</f>
        <v>24424389.384716716</v>
      </c>
      <c r="Q3" s="19">
        <f>State_Multipliers!M4*SUMIFS('US - nonGHG Emissions'!T:T,'US - nonGHG Emissions'!$D:$D,$A3,'US - nonGHG Emissions'!$B:$B,$B$1)</f>
        <v>24727777.967067882</v>
      </c>
      <c r="R3" s="19">
        <f>State_Multipliers!N4*SUMIFS('US - nonGHG Emissions'!U:U,'US - nonGHG Emissions'!$D:$D,$A3,'US - nonGHG Emissions'!$B:$B,$B$1)</f>
        <v>24898367.532358903</v>
      </c>
      <c r="S3" s="19">
        <f>State_Multipliers!O4*SUMIFS('US - nonGHG Emissions'!V:V,'US - nonGHG Emissions'!$D:$D,$A3,'US - nonGHG Emissions'!$B:$B,$B$1)</f>
        <v>25297226.598455708</v>
      </c>
      <c r="T3" s="19">
        <f>State_Multipliers!P4*SUMIFS('US - nonGHG Emissions'!W:W,'US - nonGHG Emissions'!$D:$D,$A3,'US - nonGHG Emissions'!$B:$B,$B$1)</f>
        <v>25624521.504989807</v>
      </c>
      <c r="U3" s="19">
        <f>State_Multipliers!Q4*SUMIFS('US - nonGHG Emissions'!X:X,'US - nonGHG Emissions'!$D:$D,$A3,'US - nonGHG Emissions'!$B:$B,$B$1)</f>
        <v>25994099.986014299</v>
      </c>
      <c r="V3" s="19">
        <f>State_Multipliers!R4*SUMIFS('US - nonGHG Emissions'!Y:Y,'US - nonGHG Emissions'!$D:$D,$A3,'US - nonGHG Emissions'!$B:$B,$B$1)</f>
        <v>26505998.355414361</v>
      </c>
      <c r="W3" s="19">
        <f>State_Multipliers!S4*SUMIFS('US - nonGHG Emissions'!Z:Z,'US - nonGHG Emissions'!$D:$D,$A3,'US - nonGHG Emissions'!$B:$B,$B$1)</f>
        <v>26954882.304089643</v>
      </c>
      <c r="X3" s="19">
        <f>State_Multipliers!T4*SUMIFS('US - nonGHG Emissions'!AA:AA,'US - nonGHG Emissions'!$D:$D,$A3,'US - nonGHG Emissions'!$B:$B,$B$1)</f>
        <v>27379320.031133458</v>
      </c>
      <c r="Y3" s="19">
        <f>State_Multipliers!U4*SUMIFS('US - nonGHG Emissions'!AB:AB,'US - nonGHG Emissions'!$D:$D,$A3,'US - nonGHG Emissions'!$B:$B,$B$1)</f>
        <v>27839982.660080705</v>
      </c>
      <c r="Z3" s="19">
        <f>State_Multipliers!V4*SUMIFS('US - nonGHG Emissions'!AC:AC,'US - nonGHG Emissions'!$D:$D,$A3,'US - nonGHG Emissions'!$B:$B,$B$1)</f>
        <v>28313148.674813665</v>
      </c>
      <c r="AA3" s="19">
        <f>State_Multipliers!W4*SUMIFS('US - nonGHG Emissions'!AD:AD,'US - nonGHG Emissions'!$D:$D,$A3,'US - nonGHG Emissions'!$B:$B,$B$1)</f>
        <v>28777227.667835437</v>
      </c>
      <c r="AB3" s="19">
        <f>State_Multipliers!X4*SUMIFS('US - nonGHG Emissions'!AE:AE,'US - nonGHG Emissions'!$D:$D,$A3,'US - nonGHG Emissions'!$B:$B,$B$1)</f>
        <v>29346664.298635505</v>
      </c>
      <c r="AC3" s="19">
        <f>State_Multipliers!Y4*SUMIFS('US - nonGHG Emissions'!AF:AF,'US - nonGHG Emissions'!$D:$D,$A3,'US - nonGHG Emissions'!$B:$B,$B$1)</f>
        <v>29878331.796317197</v>
      </c>
      <c r="AD3" s="19">
        <f>State_Multipliers!Z4*SUMIFS('US - nonGHG Emissions'!AG:AG,'US - nonGHG Emissions'!$D:$D,$A3,'US - nonGHG Emissions'!$B:$B,$B$1)</f>
        <v>30437726.433776479</v>
      </c>
      <c r="AE3" s="19">
        <f>State_Multipliers!AA4*SUMIFS('US - nonGHG Emissions'!AH:AH,'US - nonGHG Emissions'!$D:$D,$A3,'US - nonGHG Emissions'!$B:$B,$B$1)</f>
        <v>31009497.180599604</v>
      </c>
      <c r="AF3" s="19">
        <f>State_Multipliers!AB4*SUMIFS('US - nonGHG Emissions'!AI:AI,'US - nonGHG Emissions'!$D:$D,$A3,'US - nonGHG Emissions'!$B:$B,$B$1)</f>
        <v>31609350.958117474</v>
      </c>
      <c r="AG3" s="19">
        <f>State_Multipliers!AC4*SUMIFS('US - nonGHG Emissions'!AJ:AJ,'US - nonGHG Emissions'!$D:$D,$A3,'US - nonGHG Emissions'!$B:$B,$B$1)</f>
        <v>32249851.385740146</v>
      </c>
      <c r="AH3" s="19">
        <f>State_Multipliers!AD4*SUMIFS('US - nonGHG Emissions'!AK:AK,'US - nonGHG Emissions'!$D:$D,$A3,'US - nonGHG Emissions'!$B:$B,$B$1)</f>
        <v>32854353.696433544</v>
      </c>
      <c r="AI3" s="19">
        <f>State_Multipliers!AE4*SUMIFS('US - nonGHG Emissions'!AL:AL,'US - nonGHG Emissions'!$D:$D,$A3,'US - nonGHG Emissions'!$B:$B,$B$1)</f>
        <v>33454920.015157368</v>
      </c>
      <c r="AJ3" s="19">
        <f>State_Multipliers!AF4*SUMIFS('US - nonGHG Emissions'!AM:AM,'US - nonGHG Emissions'!$D:$D,$A3,'US - nonGHG Emissions'!$B:$B,$B$1)</f>
        <v>34088420.698930927</v>
      </c>
      <c r="AK3" s="19">
        <f>State_Multipliers!AG4*SUMIFS('US - nonGHG Emissions'!AN:AN,'US - nonGHG Emissions'!$D:$D,$A3,'US - nonGHG Emissions'!$B:$B,$B$1)</f>
        <v>34738137.36099530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301173.275669456</v>
      </c>
      <c r="H4" s="19">
        <f>State_Multipliers!D5*SUMIFS('US - nonGHG Emissions'!K:K,'US - nonGHG Emissions'!$D:$D,$A4,'US - nonGHG Emissions'!$B:$B,$B$1)</f>
        <v>24200518.89359862</v>
      </c>
      <c r="I4" s="19">
        <f>State_Multipliers!E5*SUMIFS('US - nonGHG Emissions'!L:L,'US - nonGHG Emissions'!$D:$D,$A4,'US - nonGHG Emissions'!$B:$B,$B$1)</f>
        <v>25731231.124121536</v>
      </c>
      <c r="J4" s="19">
        <f>State_Multipliers!F5*SUMIFS('US - nonGHG Emissions'!M:M,'US - nonGHG Emissions'!$D:$D,$A4,'US - nonGHG Emissions'!$B:$B,$B$1)</f>
        <v>27626215.748697262</v>
      </c>
      <c r="K4" s="19">
        <f>State_Multipliers!G5*SUMIFS('US - nonGHG Emissions'!N:N,'US - nonGHG Emissions'!$D:$D,$A4,'US - nonGHG Emissions'!$B:$B,$B$1)</f>
        <v>29389719.4768329</v>
      </c>
      <c r="L4" s="19">
        <f>State_Multipliers!H5*SUMIFS('US - nonGHG Emissions'!O:O,'US - nonGHG Emissions'!$D:$D,$A4,'US - nonGHG Emissions'!$B:$B,$B$1)</f>
        <v>30918164.604626283</v>
      </c>
      <c r="M4" s="19">
        <f>State_Multipliers!I5*SUMIFS('US - nonGHG Emissions'!P:P,'US - nonGHG Emissions'!$D:$D,$A4,'US - nonGHG Emissions'!$B:$B,$B$1)</f>
        <v>31941588.85130018</v>
      </c>
      <c r="N4" s="19">
        <f>State_Multipliers!J5*SUMIFS('US - nonGHG Emissions'!Q:Q,'US - nonGHG Emissions'!$D:$D,$A4,'US - nonGHG Emissions'!$B:$B,$B$1)</f>
        <v>32670339.241299402</v>
      </c>
      <c r="O4" s="19">
        <f>State_Multipliers!K5*SUMIFS('US - nonGHG Emissions'!R:R,'US - nonGHG Emissions'!$D:$D,$A4,'US - nonGHG Emissions'!$B:$B,$B$1)</f>
        <v>33529479.15871093</v>
      </c>
      <c r="P4" s="19">
        <f>State_Multipliers!L5*SUMIFS('US - nonGHG Emissions'!S:S,'US - nonGHG Emissions'!$D:$D,$A4,'US - nonGHG Emissions'!$B:$B,$B$1)</f>
        <v>34172068.733434133</v>
      </c>
      <c r="Q4" s="19">
        <f>State_Multipliers!M5*SUMIFS('US - nonGHG Emissions'!T:T,'US - nonGHG Emissions'!$D:$D,$A4,'US - nonGHG Emissions'!$B:$B,$B$1)</f>
        <v>34868154.03842058</v>
      </c>
      <c r="R4" s="19">
        <f>State_Multipliers!N5*SUMIFS('US - nonGHG Emissions'!U:U,'US - nonGHG Emissions'!$D:$D,$A4,'US - nonGHG Emissions'!$B:$B,$B$1)</f>
        <v>35533383.008930445</v>
      </c>
      <c r="S4" s="19">
        <f>State_Multipliers!O5*SUMIFS('US - nonGHG Emissions'!V:V,'US - nonGHG Emissions'!$D:$D,$A4,'US - nonGHG Emissions'!$B:$B,$B$1)</f>
        <v>36440533.840428054</v>
      </c>
      <c r="T4" s="19">
        <f>State_Multipliers!P5*SUMIFS('US - nonGHG Emissions'!W:W,'US - nonGHG Emissions'!$D:$D,$A4,'US - nonGHG Emissions'!$B:$B,$B$1)</f>
        <v>37006386.554155439</v>
      </c>
      <c r="U4" s="19">
        <f>State_Multipliers!Q5*SUMIFS('US - nonGHG Emissions'!X:X,'US - nonGHG Emissions'!$D:$D,$A4,'US - nonGHG Emissions'!$B:$B,$B$1)</f>
        <v>37654425.525167741</v>
      </c>
      <c r="V4" s="19">
        <f>State_Multipliers!R5*SUMIFS('US - nonGHG Emissions'!Y:Y,'US - nonGHG Emissions'!$D:$D,$A4,'US - nonGHG Emissions'!$B:$B,$B$1)</f>
        <v>38185051.471564874</v>
      </c>
      <c r="W4" s="19">
        <f>State_Multipliers!S5*SUMIFS('US - nonGHG Emissions'!Z:Z,'US - nonGHG Emissions'!$D:$D,$A4,'US - nonGHG Emissions'!$B:$B,$B$1)</f>
        <v>38612599.882567242</v>
      </c>
      <c r="X4" s="19">
        <f>State_Multipliers!T5*SUMIFS('US - nonGHG Emissions'!AA:AA,'US - nonGHG Emissions'!$D:$D,$A4,'US - nonGHG Emissions'!$B:$B,$B$1)</f>
        <v>39044935.950374372</v>
      </c>
      <c r="Y4" s="19">
        <f>State_Multipliers!U5*SUMIFS('US - nonGHG Emissions'!AB:AB,'US - nonGHG Emissions'!$D:$D,$A4,'US - nonGHG Emissions'!$B:$B,$B$1)</f>
        <v>39538663.744515114</v>
      </c>
      <c r="Z4" s="19">
        <f>State_Multipliers!V5*SUMIFS('US - nonGHG Emissions'!AC:AC,'US - nonGHG Emissions'!$D:$D,$A4,'US - nonGHG Emissions'!$B:$B,$B$1)</f>
        <v>40093098.364370845</v>
      </c>
      <c r="AA4" s="19">
        <f>State_Multipliers!W5*SUMIFS('US - nonGHG Emissions'!AD:AD,'US - nonGHG Emissions'!$D:$D,$A4,'US - nonGHG Emissions'!$B:$B,$B$1)</f>
        <v>40778397.445186332</v>
      </c>
      <c r="AB4" s="19">
        <f>State_Multipliers!X5*SUMIFS('US - nonGHG Emissions'!AE:AE,'US - nonGHG Emissions'!$D:$D,$A4,'US - nonGHG Emissions'!$B:$B,$B$1)</f>
        <v>41359310.317502268</v>
      </c>
      <c r="AC4" s="19">
        <f>State_Multipliers!Y5*SUMIFS('US - nonGHG Emissions'!AF:AF,'US - nonGHG Emissions'!$D:$D,$A4,'US - nonGHG Emissions'!$B:$B,$B$1)</f>
        <v>42151245.169866599</v>
      </c>
      <c r="AD4" s="19">
        <f>State_Multipliers!Z5*SUMIFS('US - nonGHG Emissions'!AG:AG,'US - nonGHG Emissions'!$D:$D,$A4,'US - nonGHG Emissions'!$B:$B,$B$1)</f>
        <v>42813148.16108463</v>
      </c>
      <c r="AE4" s="19">
        <f>State_Multipliers!AA5*SUMIFS('US - nonGHG Emissions'!AH:AH,'US - nonGHG Emissions'!$D:$D,$A4,'US - nonGHG Emissions'!$B:$B,$B$1)</f>
        <v>43544959.500440054</v>
      </c>
      <c r="AF4" s="19">
        <f>State_Multipliers!AB5*SUMIFS('US - nonGHG Emissions'!AI:AI,'US - nonGHG Emissions'!$D:$D,$A4,'US - nonGHG Emissions'!$B:$B,$B$1)</f>
        <v>44206510.05367545</v>
      </c>
      <c r="AG4" s="19">
        <f>State_Multipliers!AC5*SUMIFS('US - nonGHG Emissions'!AJ:AJ,'US - nonGHG Emissions'!$D:$D,$A4,'US - nonGHG Emissions'!$B:$B,$B$1)</f>
        <v>44587449.550695442</v>
      </c>
      <c r="AH4" s="19">
        <f>State_Multipliers!AD5*SUMIFS('US - nonGHG Emissions'!AK:AK,'US - nonGHG Emissions'!$D:$D,$A4,'US - nonGHG Emissions'!$B:$B,$B$1)</f>
        <v>44874700.086785123</v>
      </c>
      <c r="AI4" s="19">
        <f>State_Multipliers!AE5*SUMIFS('US - nonGHG Emissions'!AL:AL,'US - nonGHG Emissions'!$D:$D,$A4,'US - nonGHG Emissions'!$B:$B,$B$1)</f>
        <v>45490175.354761019</v>
      </c>
      <c r="AJ4" s="19">
        <f>State_Multipliers!AF5*SUMIFS('US - nonGHG Emissions'!AM:AM,'US - nonGHG Emissions'!$D:$D,$A4,'US - nonGHG Emissions'!$B:$B,$B$1)</f>
        <v>45910193.48181092</v>
      </c>
      <c r="AK4" s="19">
        <f>State_Multipliers!AG5*SUMIFS('US - nonGHG Emissions'!AN:AN,'US - nonGHG Emissions'!$D:$D,$A4,'US - nonGHG Emissions'!$B:$B,$B$1)</f>
        <v>46190904.75028643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872691.518220045</v>
      </c>
      <c r="H5" s="19">
        <f>State_Multipliers!D6*SUMIFS('US - nonGHG Emissions'!K:K,'US - nonGHG Emissions'!$D:$D,$A5,'US - nonGHG Emissions'!$B:$B,$B$1)</f>
        <v>53311255.242568269</v>
      </c>
      <c r="I5" s="19">
        <f>State_Multipliers!E6*SUMIFS('US - nonGHG Emissions'!L:L,'US - nonGHG Emissions'!$D:$D,$A5,'US - nonGHG Emissions'!$B:$B,$B$1)</f>
        <v>54798561.804337747</v>
      </c>
      <c r="J5" s="19">
        <f>State_Multipliers!F6*SUMIFS('US - nonGHG Emissions'!M:M,'US - nonGHG Emissions'!$D:$D,$A5,'US - nonGHG Emissions'!$B:$B,$B$1)</f>
        <v>59511894.441249095</v>
      </c>
      <c r="K5" s="19">
        <f>State_Multipliers!G6*SUMIFS('US - nonGHG Emissions'!N:N,'US - nonGHG Emissions'!$D:$D,$A5,'US - nonGHG Emissions'!$B:$B,$B$1)</f>
        <v>63037895.462486409</v>
      </c>
      <c r="L5" s="19">
        <f>State_Multipliers!H6*SUMIFS('US - nonGHG Emissions'!O:O,'US - nonGHG Emissions'!$D:$D,$A5,'US - nonGHG Emissions'!$B:$B,$B$1)</f>
        <v>65999824.610651225</v>
      </c>
      <c r="M5" s="19">
        <f>State_Multipliers!I6*SUMIFS('US - nonGHG Emissions'!P:P,'US - nonGHG Emissions'!$D:$D,$A5,'US - nonGHG Emissions'!$B:$B,$B$1)</f>
        <v>68205178.31406118</v>
      </c>
      <c r="N5" s="19">
        <f>State_Multipliers!J6*SUMIFS('US - nonGHG Emissions'!Q:Q,'US - nonGHG Emissions'!$D:$D,$A5,'US - nonGHG Emissions'!$B:$B,$B$1)</f>
        <v>69659285.406109199</v>
      </c>
      <c r="O5" s="19">
        <f>State_Multipliers!K6*SUMIFS('US - nonGHG Emissions'!R:R,'US - nonGHG Emissions'!$D:$D,$A5,'US - nonGHG Emissions'!$B:$B,$B$1)</f>
        <v>70622791.47671555</v>
      </c>
      <c r="P5" s="19">
        <f>State_Multipliers!L6*SUMIFS('US - nonGHG Emissions'!S:S,'US - nonGHG Emissions'!$D:$D,$A5,'US - nonGHG Emissions'!$B:$B,$B$1)</f>
        <v>71598354.903802589</v>
      </c>
      <c r="Q5" s="19">
        <f>State_Multipliers!M6*SUMIFS('US - nonGHG Emissions'!T:T,'US - nonGHG Emissions'!$D:$D,$A5,'US - nonGHG Emissions'!$B:$B,$B$1)</f>
        <v>72315077.104060188</v>
      </c>
      <c r="R5" s="19">
        <f>State_Multipliers!N6*SUMIFS('US - nonGHG Emissions'!U:U,'US - nonGHG Emissions'!$D:$D,$A5,'US - nonGHG Emissions'!$B:$B,$B$1)</f>
        <v>73146516.225969583</v>
      </c>
      <c r="S5" s="19">
        <f>State_Multipliers!O6*SUMIFS('US - nonGHG Emissions'!V:V,'US - nonGHG Emissions'!$D:$D,$A5,'US - nonGHG Emissions'!$B:$B,$B$1)</f>
        <v>74033521.939152956</v>
      </c>
      <c r="T5" s="19">
        <f>State_Multipliers!P6*SUMIFS('US - nonGHG Emissions'!W:W,'US - nonGHG Emissions'!$D:$D,$A5,'US - nonGHG Emissions'!$B:$B,$B$1)</f>
        <v>74320011.204862192</v>
      </c>
      <c r="U5" s="19">
        <f>State_Multipliers!Q6*SUMIFS('US - nonGHG Emissions'!X:X,'US - nonGHG Emissions'!$D:$D,$A5,'US - nonGHG Emissions'!$B:$B,$B$1)</f>
        <v>75407263.576352999</v>
      </c>
      <c r="V5" s="19">
        <f>State_Multipliers!R6*SUMIFS('US - nonGHG Emissions'!Y:Y,'US - nonGHG Emissions'!$D:$D,$A5,'US - nonGHG Emissions'!$B:$B,$B$1)</f>
        <v>76049272.236988485</v>
      </c>
      <c r="W5" s="19">
        <f>State_Multipliers!S6*SUMIFS('US - nonGHG Emissions'!Z:Z,'US - nonGHG Emissions'!$D:$D,$A5,'US - nonGHG Emissions'!$B:$B,$B$1)</f>
        <v>76839629.047389403</v>
      </c>
      <c r="X5" s="19">
        <f>State_Multipliers!T6*SUMIFS('US - nonGHG Emissions'!AA:AA,'US - nonGHG Emissions'!$D:$D,$A5,'US - nonGHG Emissions'!$B:$B,$B$1)</f>
        <v>77612794.099484175</v>
      </c>
      <c r="Y5" s="19">
        <f>State_Multipliers!U6*SUMIFS('US - nonGHG Emissions'!AB:AB,'US - nonGHG Emissions'!$D:$D,$A5,'US - nonGHG Emissions'!$B:$B,$B$1)</f>
        <v>78291260.595812947</v>
      </c>
      <c r="Z5" s="19">
        <f>State_Multipliers!V6*SUMIFS('US - nonGHG Emissions'!AC:AC,'US - nonGHG Emissions'!$D:$D,$A5,'US - nonGHG Emissions'!$B:$B,$B$1)</f>
        <v>78709189.04843621</v>
      </c>
      <c r="AA5" s="19">
        <f>State_Multipliers!W6*SUMIFS('US - nonGHG Emissions'!AD:AD,'US - nonGHG Emissions'!$D:$D,$A5,'US - nonGHG Emissions'!$B:$B,$B$1)</f>
        <v>79346574.216893941</v>
      </c>
      <c r="AB5" s="19">
        <f>State_Multipliers!X6*SUMIFS('US - nonGHG Emissions'!AE:AE,'US - nonGHG Emissions'!$D:$D,$A5,'US - nonGHG Emissions'!$B:$B,$B$1)</f>
        <v>80453851.24116905</v>
      </c>
      <c r="AC5" s="19">
        <f>State_Multipliers!Y6*SUMIFS('US - nonGHG Emissions'!AF:AF,'US - nonGHG Emissions'!$D:$D,$A5,'US - nonGHG Emissions'!$B:$B,$B$1)</f>
        <v>81579222.397106797</v>
      </c>
      <c r="AD5" s="19">
        <f>State_Multipliers!Z6*SUMIFS('US - nonGHG Emissions'!AG:AG,'US - nonGHG Emissions'!$D:$D,$A5,'US - nonGHG Emissions'!$B:$B,$B$1)</f>
        <v>81819309.5505981</v>
      </c>
      <c r="AE5" s="19">
        <f>State_Multipliers!AA6*SUMIFS('US - nonGHG Emissions'!AH:AH,'US - nonGHG Emissions'!$D:$D,$A5,'US - nonGHG Emissions'!$B:$B,$B$1)</f>
        <v>82587278.813624874</v>
      </c>
      <c r="AF5" s="19">
        <f>State_Multipliers!AB6*SUMIFS('US - nonGHG Emissions'!AI:AI,'US - nonGHG Emissions'!$D:$D,$A5,'US - nonGHG Emissions'!$B:$B,$B$1)</f>
        <v>82910461.28200534</v>
      </c>
      <c r="AG5" s="19">
        <f>State_Multipliers!AC6*SUMIFS('US - nonGHG Emissions'!AJ:AJ,'US - nonGHG Emissions'!$D:$D,$A5,'US - nonGHG Emissions'!$B:$B,$B$1)</f>
        <v>83135813.427485526</v>
      </c>
      <c r="AH5" s="19">
        <f>State_Multipliers!AD6*SUMIFS('US - nonGHG Emissions'!AK:AK,'US - nonGHG Emissions'!$D:$D,$A5,'US - nonGHG Emissions'!$B:$B,$B$1)</f>
        <v>83212841.456287533</v>
      </c>
      <c r="AI5" s="19">
        <f>State_Multipliers!AE6*SUMIFS('US - nonGHG Emissions'!AL:AL,'US - nonGHG Emissions'!$D:$D,$A5,'US - nonGHG Emissions'!$B:$B,$B$1)</f>
        <v>83647571.202856451</v>
      </c>
      <c r="AJ5" s="19">
        <f>State_Multipliers!AF6*SUMIFS('US - nonGHG Emissions'!AM:AM,'US - nonGHG Emissions'!$D:$D,$A5,'US - nonGHG Emissions'!$B:$B,$B$1)</f>
        <v>84011484.772540197</v>
      </c>
      <c r="AK5" s="19">
        <f>State_Multipliers!AG6*SUMIFS('US - nonGHG Emissions'!AN:AN,'US - nonGHG Emissions'!$D:$D,$A5,'US - nonGHG Emissions'!$B:$B,$B$1)</f>
        <v>83174684.27021372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0091.1498420072</v>
      </c>
      <c r="H6" s="19">
        <f>State_Multipliers!D7*SUMIFS('US - nonGHG Emissions'!K:K,'US - nonGHG Emissions'!$D:$D,$A6,'US - nonGHG Emissions'!$B:$B,$B$1)</f>
        <v>409778.0970094087</v>
      </c>
      <c r="I6" s="19">
        <f>State_Multipliers!E7*SUMIFS('US - nonGHG Emissions'!L:L,'US - nonGHG Emissions'!$D:$D,$A6,'US - nonGHG Emissions'!$B:$B,$B$1)</f>
        <v>438853.63265230361</v>
      </c>
      <c r="J6" s="19">
        <f>State_Multipliers!F7*SUMIFS('US - nonGHG Emissions'!M:M,'US - nonGHG Emissions'!$D:$D,$A6,'US - nonGHG Emissions'!$B:$B,$B$1)</f>
        <v>446072.7659830373</v>
      </c>
      <c r="K6" s="19">
        <f>State_Multipliers!G7*SUMIFS('US - nonGHG Emissions'!N:N,'US - nonGHG Emissions'!$D:$D,$A6,'US - nonGHG Emissions'!$B:$B,$B$1)</f>
        <v>462710.41457567737</v>
      </c>
      <c r="L6" s="19">
        <f>State_Multipliers!H7*SUMIFS('US - nonGHG Emissions'!O:O,'US - nonGHG Emissions'!$D:$D,$A6,'US - nonGHG Emissions'!$B:$B,$B$1)</f>
        <v>477183.98376847146</v>
      </c>
      <c r="M6" s="19">
        <f>State_Multipliers!I7*SUMIFS('US - nonGHG Emissions'!P:P,'US - nonGHG Emissions'!$D:$D,$A6,'US - nonGHG Emissions'!$B:$B,$B$1)</f>
        <v>486646.35008895147</v>
      </c>
      <c r="N6" s="19">
        <f>State_Multipliers!J7*SUMIFS('US - nonGHG Emissions'!Q:Q,'US - nonGHG Emissions'!$D:$D,$A6,'US - nonGHG Emissions'!$B:$B,$B$1)</f>
        <v>494140.68222028494</v>
      </c>
      <c r="O6" s="19">
        <f>State_Multipliers!K7*SUMIFS('US - nonGHG Emissions'!R:R,'US - nonGHG Emissions'!$D:$D,$A6,'US - nonGHG Emissions'!$B:$B,$B$1)</f>
        <v>504642.85354851588</v>
      </c>
      <c r="P6" s="19">
        <f>State_Multipliers!L7*SUMIFS('US - nonGHG Emissions'!S:S,'US - nonGHG Emissions'!$D:$D,$A6,'US - nonGHG Emissions'!$B:$B,$B$1)</f>
        <v>512127.38510055788</v>
      </c>
      <c r="Q6" s="19">
        <f>State_Multipliers!M7*SUMIFS('US - nonGHG Emissions'!T:T,'US - nonGHG Emissions'!$D:$D,$A6,'US - nonGHG Emissions'!$B:$B,$B$1)</f>
        <v>521880.12723698077</v>
      </c>
      <c r="R6" s="19">
        <f>State_Multipliers!N7*SUMIFS('US - nonGHG Emissions'!U:U,'US - nonGHG Emissions'!$D:$D,$A6,'US - nonGHG Emissions'!$B:$B,$B$1)</f>
        <v>532408.23309636582</v>
      </c>
      <c r="S6" s="19">
        <f>State_Multipliers!O7*SUMIFS('US - nonGHG Emissions'!V:V,'US - nonGHG Emissions'!$D:$D,$A6,'US - nonGHG Emissions'!$B:$B,$B$1)</f>
        <v>546357.28980022622</v>
      </c>
      <c r="T6" s="19">
        <f>State_Multipliers!P7*SUMIFS('US - nonGHG Emissions'!W:W,'US - nonGHG Emissions'!$D:$D,$A6,'US - nonGHG Emissions'!$B:$B,$B$1)</f>
        <v>556755.01373435068</v>
      </c>
      <c r="U6" s="19">
        <f>State_Multipliers!Q7*SUMIFS('US - nonGHG Emissions'!X:X,'US - nonGHG Emissions'!$D:$D,$A6,'US - nonGHG Emissions'!$B:$B,$B$1)</f>
        <v>567212.86685577</v>
      </c>
      <c r="V6" s="19">
        <f>State_Multipliers!R7*SUMIFS('US - nonGHG Emissions'!Y:Y,'US - nonGHG Emissions'!$D:$D,$A6,'US - nonGHG Emissions'!$B:$B,$B$1)</f>
        <v>578089.05598645087</v>
      </c>
      <c r="W6" s="19">
        <f>State_Multipliers!S7*SUMIFS('US - nonGHG Emissions'!Z:Z,'US - nonGHG Emissions'!$D:$D,$A6,'US - nonGHG Emissions'!$B:$B,$B$1)</f>
        <v>587074.8180569699</v>
      </c>
      <c r="X6" s="19">
        <f>State_Multipliers!T7*SUMIFS('US - nonGHG Emissions'!AA:AA,'US - nonGHG Emissions'!$D:$D,$A6,'US - nonGHG Emissions'!$B:$B,$B$1)</f>
        <v>595866.38197008159</v>
      </c>
      <c r="Y6" s="19">
        <f>State_Multipliers!U7*SUMIFS('US - nonGHG Emissions'!AB:AB,'US - nonGHG Emissions'!$D:$D,$A6,'US - nonGHG Emissions'!$B:$B,$B$1)</f>
        <v>607890.62196152587</v>
      </c>
      <c r="Z6" s="19">
        <f>State_Multipliers!V7*SUMIFS('US - nonGHG Emissions'!AC:AC,'US - nonGHG Emissions'!$D:$D,$A6,'US - nonGHG Emissions'!$B:$B,$B$1)</f>
        <v>619177.93526451767</v>
      </c>
      <c r="AA6" s="19">
        <f>State_Multipliers!W7*SUMIFS('US - nonGHG Emissions'!AD:AD,'US - nonGHG Emissions'!$D:$D,$A6,'US - nonGHG Emissions'!$B:$B,$B$1)</f>
        <v>632778.69165910804</v>
      </c>
      <c r="AB6" s="19">
        <f>State_Multipliers!X7*SUMIFS('US - nonGHG Emissions'!AE:AE,'US - nonGHG Emissions'!$D:$D,$A6,'US - nonGHG Emissions'!$B:$B,$B$1)</f>
        <v>646466.27861072798</v>
      </c>
      <c r="AC6" s="19">
        <f>State_Multipliers!Y7*SUMIFS('US - nonGHG Emissions'!AF:AF,'US - nonGHG Emissions'!$D:$D,$A6,'US - nonGHG Emissions'!$B:$B,$B$1)</f>
        <v>662379.98287438753</v>
      </c>
      <c r="AD6" s="19">
        <f>State_Multipliers!Z7*SUMIFS('US - nonGHG Emissions'!AG:AG,'US - nonGHG Emissions'!$D:$D,$A6,'US - nonGHG Emissions'!$B:$B,$B$1)</f>
        <v>675402.37682866096</v>
      </c>
      <c r="AE6" s="19">
        <f>State_Multipliers!AA7*SUMIFS('US - nonGHG Emissions'!AH:AH,'US - nonGHG Emissions'!$D:$D,$A6,'US - nonGHG Emissions'!$B:$B,$B$1)</f>
        <v>692363.94638656185</v>
      </c>
      <c r="AF6" s="19">
        <f>State_Multipliers!AB7*SUMIFS('US - nonGHG Emissions'!AI:AI,'US - nonGHG Emissions'!$D:$D,$A6,'US - nonGHG Emissions'!$B:$B,$B$1)</f>
        <v>707530.75838369981</v>
      </c>
      <c r="AG6" s="19">
        <f>State_Multipliers!AC7*SUMIFS('US - nonGHG Emissions'!AJ:AJ,'US - nonGHG Emissions'!$D:$D,$A6,'US - nonGHG Emissions'!$B:$B,$B$1)</f>
        <v>723136.36690472905</v>
      </c>
      <c r="AH6" s="19">
        <f>State_Multipliers!AD7*SUMIFS('US - nonGHG Emissions'!AK:AK,'US - nonGHG Emissions'!$D:$D,$A6,'US - nonGHG Emissions'!$B:$B,$B$1)</f>
        <v>735446.38095758297</v>
      </c>
      <c r="AI6" s="19">
        <f>State_Multipliers!AE7*SUMIFS('US - nonGHG Emissions'!AL:AL,'US - nonGHG Emissions'!$D:$D,$A6,'US - nonGHG Emissions'!$B:$B,$B$1)</f>
        <v>754837.69025537628</v>
      </c>
      <c r="AJ6" s="19">
        <f>State_Multipliers!AF7*SUMIFS('US - nonGHG Emissions'!AM:AM,'US - nonGHG Emissions'!$D:$D,$A6,'US - nonGHG Emissions'!$B:$B,$B$1)</f>
        <v>773698.99092455232</v>
      </c>
      <c r="AK6" s="19">
        <f>State_Multipliers!AG7*SUMIFS('US - nonGHG Emissions'!AN:AN,'US - nonGHG Emissions'!$D:$D,$A6,'US - nonGHG Emissions'!$B:$B,$B$1)</f>
        <v>790700.6379527829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0841.5147993262</v>
      </c>
      <c r="H7" s="19">
        <f>State_Multipliers!D8*SUMIFS('US - nonGHG Emissions'!K:K,'US - nonGHG Emissions'!$D:$D,$A7,'US - nonGHG Emissions'!$B:$B,$B$1)</f>
        <v>1528974.1216376349</v>
      </c>
      <c r="I7" s="19">
        <f>State_Multipliers!E8*SUMIFS('US - nonGHG Emissions'!L:L,'US - nonGHG Emissions'!$D:$D,$A7,'US - nonGHG Emissions'!$B:$B,$B$1)</f>
        <v>1610723.7642230242</v>
      </c>
      <c r="J7" s="19">
        <f>State_Multipliers!F8*SUMIFS('US - nonGHG Emissions'!M:M,'US - nonGHG Emissions'!$D:$D,$A7,'US - nonGHG Emissions'!$B:$B,$B$1)</f>
        <v>1641076.3525767601</v>
      </c>
      <c r="K7" s="19">
        <f>State_Multipliers!G8*SUMIFS('US - nonGHG Emissions'!N:N,'US - nonGHG Emissions'!$D:$D,$A7,'US - nonGHG Emissions'!$B:$B,$B$1)</f>
        <v>1679808.1353985327</v>
      </c>
      <c r="L7" s="19">
        <f>State_Multipliers!H8*SUMIFS('US - nonGHG Emissions'!O:O,'US - nonGHG Emissions'!$D:$D,$A7,'US - nonGHG Emissions'!$B:$B,$B$1)</f>
        <v>1719996.1008710973</v>
      </c>
      <c r="M7" s="19">
        <f>State_Multipliers!I8*SUMIFS('US - nonGHG Emissions'!P:P,'US - nonGHG Emissions'!$D:$D,$A7,'US - nonGHG Emissions'!$B:$B,$B$1)</f>
        <v>1745286.4233091441</v>
      </c>
      <c r="N7" s="19">
        <f>State_Multipliers!J8*SUMIFS('US - nonGHG Emissions'!Q:Q,'US - nonGHG Emissions'!$D:$D,$A7,'US - nonGHG Emissions'!$B:$B,$B$1)</f>
        <v>1756168.1615848758</v>
      </c>
      <c r="O7" s="19">
        <f>State_Multipliers!K8*SUMIFS('US - nonGHG Emissions'!R:R,'US - nonGHG Emissions'!$D:$D,$A7,'US - nonGHG Emissions'!$B:$B,$B$1)</f>
        <v>1768783.3248746011</v>
      </c>
      <c r="P7" s="19">
        <f>State_Multipliers!L8*SUMIFS('US - nonGHG Emissions'!S:S,'US - nonGHG Emissions'!$D:$D,$A7,'US - nonGHG Emissions'!$B:$B,$B$1)</f>
        <v>1783078.7574745247</v>
      </c>
      <c r="Q7" s="19">
        <f>State_Multipliers!M8*SUMIFS('US - nonGHG Emissions'!T:T,'US - nonGHG Emissions'!$D:$D,$A7,'US - nonGHG Emissions'!$B:$B,$B$1)</f>
        <v>1796665.5503673214</v>
      </c>
      <c r="R7" s="19">
        <f>State_Multipliers!N8*SUMIFS('US - nonGHG Emissions'!U:U,'US - nonGHG Emissions'!$D:$D,$A7,'US - nonGHG Emissions'!$B:$B,$B$1)</f>
        <v>1806655.7153657412</v>
      </c>
      <c r="S7" s="19">
        <f>State_Multipliers!O8*SUMIFS('US - nonGHG Emissions'!V:V,'US - nonGHG Emissions'!$D:$D,$A7,'US - nonGHG Emissions'!$B:$B,$B$1)</f>
        <v>1831567.0530577064</v>
      </c>
      <c r="T7" s="19">
        <f>State_Multipliers!P8*SUMIFS('US - nonGHG Emissions'!W:W,'US - nonGHG Emissions'!$D:$D,$A7,'US - nonGHG Emissions'!$B:$B,$B$1)</f>
        <v>1848460.6933843396</v>
      </c>
      <c r="U7" s="19">
        <f>State_Multipliers!Q8*SUMIFS('US - nonGHG Emissions'!X:X,'US - nonGHG Emissions'!$D:$D,$A7,'US - nonGHG Emissions'!$B:$B,$B$1)</f>
        <v>1868554.0118592775</v>
      </c>
      <c r="V7" s="19">
        <f>State_Multipliers!R8*SUMIFS('US - nonGHG Emissions'!Y:Y,'US - nonGHG Emissions'!$D:$D,$A7,'US - nonGHG Emissions'!$B:$B,$B$1)</f>
        <v>1895252.0173420834</v>
      </c>
      <c r="W7" s="19">
        <f>State_Multipliers!S8*SUMIFS('US - nonGHG Emissions'!Z:Z,'US - nonGHG Emissions'!$D:$D,$A7,'US - nonGHG Emissions'!$B:$B,$B$1)</f>
        <v>1919402.0165732484</v>
      </c>
      <c r="X7" s="19">
        <f>State_Multipliers!T8*SUMIFS('US - nonGHG Emissions'!AA:AA,'US - nonGHG Emissions'!$D:$D,$A7,'US - nonGHG Emissions'!$B:$B,$B$1)</f>
        <v>1934742.4887027873</v>
      </c>
      <c r="Y7" s="19">
        <f>State_Multipliers!U8*SUMIFS('US - nonGHG Emissions'!AB:AB,'US - nonGHG Emissions'!$D:$D,$A7,'US - nonGHG Emissions'!$B:$B,$B$1)</f>
        <v>1945209.4684075059</v>
      </c>
      <c r="Z7" s="19">
        <f>State_Multipliers!V8*SUMIFS('US - nonGHG Emissions'!AC:AC,'US - nonGHG Emissions'!$D:$D,$A7,'US - nonGHG Emissions'!$B:$B,$B$1)</f>
        <v>1971367.0089695274</v>
      </c>
      <c r="AA7" s="19">
        <f>State_Multipliers!W8*SUMIFS('US - nonGHG Emissions'!AD:AD,'US - nonGHG Emissions'!$D:$D,$A7,'US - nonGHG Emissions'!$B:$B,$B$1)</f>
        <v>1997079.6620572461</v>
      </c>
      <c r="AB7" s="19">
        <f>State_Multipliers!X8*SUMIFS('US - nonGHG Emissions'!AE:AE,'US - nonGHG Emissions'!$D:$D,$A7,'US - nonGHG Emissions'!$B:$B,$B$1)</f>
        <v>2031484.3796673405</v>
      </c>
      <c r="AC7" s="19">
        <f>State_Multipliers!Y8*SUMIFS('US - nonGHG Emissions'!AF:AF,'US - nonGHG Emissions'!$D:$D,$A7,'US - nonGHG Emissions'!$B:$B,$B$1)</f>
        <v>2061753.5506195661</v>
      </c>
      <c r="AD7" s="19">
        <f>State_Multipliers!Z8*SUMIFS('US - nonGHG Emissions'!AG:AG,'US - nonGHG Emissions'!$D:$D,$A7,'US - nonGHG Emissions'!$B:$B,$B$1)</f>
        <v>2090109.8940392837</v>
      </c>
      <c r="AE7" s="19">
        <f>State_Multipliers!AA8*SUMIFS('US - nonGHG Emissions'!AH:AH,'US - nonGHG Emissions'!$D:$D,$A7,'US - nonGHG Emissions'!$B:$B,$B$1)</f>
        <v>2122000.4443204599</v>
      </c>
      <c r="AF7" s="19">
        <f>State_Multipliers!AB8*SUMIFS('US - nonGHG Emissions'!AI:AI,'US - nonGHG Emissions'!$D:$D,$A7,'US - nonGHG Emissions'!$B:$B,$B$1)</f>
        <v>2153193.8320655515</v>
      </c>
      <c r="AG7" s="19">
        <f>State_Multipliers!AC8*SUMIFS('US - nonGHG Emissions'!AJ:AJ,'US - nonGHG Emissions'!$D:$D,$A7,'US - nonGHG Emissions'!$B:$B,$B$1)</f>
        <v>2187389.6619720571</v>
      </c>
      <c r="AH7" s="19">
        <f>State_Multipliers!AD8*SUMIFS('US - nonGHG Emissions'!AK:AK,'US - nonGHG Emissions'!$D:$D,$A7,'US - nonGHG Emissions'!$B:$B,$B$1)</f>
        <v>2219422.1303188913</v>
      </c>
      <c r="AI7" s="19">
        <f>State_Multipliers!AE8*SUMIFS('US - nonGHG Emissions'!AL:AL,'US - nonGHG Emissions'!$D:$D,$A7,'US - nonGHG Emissions'!$B:$B,$B$1)</f>
        <v>2254706.6206234675</v>
      </c>
      <c r="AJ7" s="19">
        <f>State_Multipliers!AF8*SUMIFS('US - nonGHG Emissions'!AM:AM,'US - nonGHG Emissions'!$D:$D,$A7,'US - nonGHG Emissions'!$B:$B,$B$1)</f>
        <v>2292619.1672156281</v>
      </c>
      <c r="AK7" s="19">
        <f>State_Multipliers!AG8*SUMIFS('US - nonGHG Emissions'!AN:AN,'US - nonGHG Emissions'!$D:$D,$A7,'US - nonGHG Emissions'!$B:$B,$B$1)</f>
        <v>2331394.004732796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642.627300925735</v>
      </c>
      <c r="H8" s="19">
        <f>State_Multipliers!D9*SUMIFS('US - nonGHG Emissions'!K:K,'US - nonGHG Emissions'!$D:$D,$A8,'US - nonGHG Emissions'!$B:$B,$B$1)</f>
        <v>15722.777894801256</v>
      </c>
      <c r="I8" s="19">
        <f>State_Multipliers!E9*SUMIFS('US - nonGHG Emissions'!L:L,'US - nonGHG Emissions'!$D:$D,$A8,'US - nonGHG Emissions'!$B:$B,$B$1)</f>
        <v>16671.564107421575</v>
      </c>
      <c r="J8" s="19">
        <f>State_Multipliers!F9*SUMIFS('US - nonGHG Emissions'!M:M,'US - nonGHG Emissions'!$D:$D,$A8,'US - nonGHG Emissions'!$B:$B,$B$1)</f>
        <v>17127.412177092123</v>
      </c>
      <c r="K8" s="19">
        <f>State_Multipliers!G9*SUMIFS('US - nonGHG Emissions'!N:N,'US - nonGHG Emissions'!$D:$D,$A8,'US - nonGHG Emissions'!$B:$B,$B$1)</f>
        <v>17690.450588653985</v>
      </c>
      <c r="L8" s="19">
        <f>State_Multipliers!H9*SUMIFS('US - nonGHG Emissions'!O:O,'US - nonGHG Emissions'!$D:$D,$A8,'US - nonGHG Emissions'!$B:$B,$B$1)</f>
        <v>18240.497000353167</v>
      </c>
      <c r="M8" s="19">
        <f>State_Multipliers!I9*SUMIFS('US - nonGHG Emissions'!P:P,'US - nonGHG Emissions'!$D:$D,$A8,'US - nonGHG Emissions'!$B:$B,$B$1)</f>
        <v>18647.832339412071</v>
      </c>
      <c r="N8" s="19">
        <f>State_Multipliers!J9*SUMIFS('US - nonGHG Emissions'!Q:Q,'US - nonGHG Emissions'!$D:$D,$A8,'US - nonGHG Emissions'!$B:$B,$B$1)</f>
        <v>18941.202096153222</v>
      </c>
      <c r="O8" s="19">
        <f>State_Multipliers!K9*SUMIFS('US - nonGHG Emissions'!R:R,'US - nonGHG Emissions'!$D:$D,$A8,'US - nonGHG Emissions'!$B:$B,$B$1)</f>
        <v>19229.78819507208</v>
      </c>
      <c r="P8" s="19">
        <f>State_Multipliers!L9*SUMIFS('US - nonGHG Emissions'!S:S,'US - nonGHG Emissions'!$D:$D,$A8,'US - nonGHG Emissions'!$B:$B,$B$1)</f>
        <v>19590.312042997099</v>
      </c>
      <c r="Q8" s="19">
        <f>State_Multipliers!M9*SUMIFS('US - nonGHG Emissions'!T:T,'US - nonGHG Emissions'!$D:$D,$A8,'US - nonGHG Emissions'!$B:$B,$B$1)</f>
        <v>19932.591600369415</v>
      </c>
      <c r="R8" s="19">
        <f>State_Multipliers!N9*SUMIFS('US - nonGHG Emissions'!U:U,'US - nonGHG Emissions'!$D:$D,$A8,'US - nonGHG Emissions'!$B:$B,$B$1)</f>
        <v>20236.365806027006</v>
      </c>
      <c r="S8" s="19">
        <f>State_Multipliers!O9*SUMIFS('US - nonGHG Emissions'!V:V,'US - nonGHG Emissions'!$D:$D,$A8,'US - nonGHG Emissions'!$B:$B,$B$1)</f>
        <v>20674.091731540335</v>
      </c>
      <c r="T8" s="19">
        <f>State_Multipliers!P9*SUMIFS('US - nonGHG Emissions'!W:W,'US - nonGHG Emissions'!$D:$D,$A8,'US - nonGHG Emissions'!$B:$B,$B$1)</f>
        <v>21014.930610146712</v>
      </c>
      <c r="U8" s="19">
        <f>State_Multipliers!Q9*SUMIFS('US - nonGHG Emissions'!X:X,'US - nonGHG Emissions'!$D:$D,$A8,'US - nonGHG Emissions'!$B:$B,$B$1)</f>
        <v>21400.995421795949</v>
      </c>
      <c r="V8" s="19">
        <f>State_Multipliers!R9*SUMIFS('US - nonGHG Emissions'!Y:Y,'US - nonGHG Emissions'!$D:$D,$A8,'US - nonGHG Emissions'!$B:$B,$B$1)</f>
        <v>21830.740299359306</v>
      </c>
      <c r="W8" s="19">
        <f>State_Multipliers!S9*SUMIFS('US - nonGHG Emissions'!Z:Z,'US - nonGHG Emissions'!$D:$D,$A8,'US - nonGHG Emissions'!$B:$B,$B$1)</f>
        <v>22211.723014434687</v>
      </c>
      <c r="X8" s="19">
        <f>State_Multipliers!T9*SUMIFS('US - nonGHG Emissions'!AA:AA,'US - nonGHG Emissions'!$D:$D,$A8,'US - nonGHG Emissions'!$B:$B,$B$1)</f>
        <v>22607.668780581778</v>
      </c>
      <c r="Y8" s="19">
        <f>State_Multipliers!U9*SUMIFS('US - nonGHG Emissions'!AB:AB,'US - nonGHG Emissions'!$D:$D,$A8,'US - nonGHG Emissions'!$B:$B,$B$1)</f>
        <v>23066.465131892372</v>
      </c>
      <c r="Z8" s="19">
        <f>State_Multipliers!V9*SUMIFS('US - nonGHG Emissions'!AC:AC,'US - nonGHG Emissions'!$D:$D,$A8,'US - nonGHG Emissions'!$B:$B,$B$1)</f>
        <v>23512.203900509041</v>
      </c>
      <c r="AA8" s="19">
        <f>State_Multipliers!W9*SUMIFS('US - nonGHG Emissions'!AD:AD,'US - nonGHG Emissions'!$D:$D,$A8,'US - nonGHG Emissions'!$B:$B,$B$1)</f>
        <v>23923.417956533929</v>
      </c>
      <c r="AB8" s="19">
        <f>State_Multipliers!X9*SUMIFS('US - nonGHG Emissions'!AE:AE,'US - nonGHG Emissions'!$D:$D,$A8,'US - nonGHG Emissions'!$B:$B,$B$1)</f>
        <v>24448.662578501942</v>
      </c>
      <c r="AC8" s="19">
        <f>State_Multipliers!Y9*SUMIFS('US - nonGHG Emissions'!AF:AF,'US - nonGHG Emissions'!$D:$D,$A8,'US - nonGHG Emissions'!$B:$B,$B$1)</f>
        <v>24929.144765425208</v>
      </c>
      <c r="AD8" s="19">
        <f>State_Multipliers!Z9*SUMIFS('US - nonGHG Emissions'!AG:AG,'US - nonGHG Emissions'!$D:$D,$A8,'US - nonGHG Emissions'!$B:$B,$B$1)</f>
        <v>25379.904746515247</v>
      </c>
      <c r="AE8" s="19">
        <f>State_Multipliers!AA9*SUMIFS('US - nonGHG Emissions'!AH:AH,'US - nonGHG Emissions'!$D:$D,$A8,'US - nonGHG Emissions'!$B:$B,$B$1)</f>
        <v>25917.125086421307</v>
      </c>
      <c r="AF8" s="19">
        <f>State_Multipliers!AB9*SUMIFS('US - nonGHG Emissions'!AI:AI,'US - nonGHG Emissions'!$D:$D,$A8,'US - nonGHG Emissions'!$B:$B,$B$1)</f>
        <v>26444.447517241453</v>
      </c>
      <c r="AG8" s="19">
        <f>State_Multipliers!AC9*SUMIFS('US - nonGHG Emissions'!AJ:AJ,'US - nonGHG Emissions'!$D:$D,$A8,'US - nonGHG Emissions'!$B:$B,$B$1)</f>
        <v>26998.234296987612</v>
      </c>
      <c r="AH8" s="19">
        <f>State_Multipliers!AD9*SUMIFS('US - nonGHG Emissions'!AK:AK,'US - nonGHG Emissions'!$D:$D,$A8,'US - nonGHG Emissions'!$B:$B,$B$1)</f>
        <v>27498.8519959146</v>
      </c>
      <c r="AI8" s="19">
        <f>State_Multipliers!AE9*SUMIFS('US - nonGHG Emissions'!AL:AL,'US - nonGHG Emissions'!$D:$D,$A8,'US - nonGHG Emissions'!$B:$B,$B$1)</f>
        <v>28025.211621908595</v>
      </c>
      <c r="AJ8" s="19">
        <f>State_Multipliers!AF9*SUMIFS('US - nonGHG Emissions'!AM:AM,'US - nonGHG Emissions'!$D:$D,$A8,'US - nonGHG Emissions'!$B:$B,$B$1)</f>
        <v>28579.744149417493</v>
      </c>
      <c r="AK8" s="19">
        <f>State_Multipliers!AG9*SUMIFS('US - nonGHG Emissions'!AN:AN,'US - nonGHG Emissions'!$D:$D,$A8,'US - nonGHG Emissions'!$B:$B,$B$1)</f>
        <v>29189.91107297161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7877.09004554118</v>
      </c>
      <c r="H9" s="19">
        <f>State_Multipliers!D10*SUMIFS('US - nonGHG Emissions'!K:K,'US - nonGHG Emissions'!$D:$D,$A9,'US - nonGHG Emissions'!$B:$B,$B$1)</f>
        <v>536952.58852217044</v>
      </c>
      <c r="I9" s="19">
        <f>State_Multipliers!E10*SUMIFS('US - nonGHG Emissions'!L:L,'US - nonGHG Emissions'!$D:$D,$A9,'US - nonGHG Emissions'!$B:$B,$B$1)</f>
        <v>588084.13136639609</v>
      </c>
      <c r="J9" s="19">
        <f>State_Multipliers!F10*SUMIFS('US - nonGHG Emissions'!M:M,'US - nonGHG Emissions'!$D:$D,$A9,'US - nonGHG Emissions'!$B:$B,$B$1)</f>
        <v>596865.53270066995</v>
      </c>
      <c r="K9" s="19">
        <f>State_Multipliers!G10*SUMIFS('US - nonGHG Emissions'!N:N,'US - nonGHG Emissions'!$D:$D,$A9,'US - nonGHG Emissions'!$B:$B,$B$1)</f>
        <v>616706.9804167673</v>
      </c>
      <c r="L9" s="19">
        <f>State_Multipliers!H10*SUMIFS('US - nonGHG Emissions'!O:O,'US - nonGHG Emissions'!$D:$D,$A9,'US - nonGHG Emissions'!$B:$B,$B$1)</f>
        <v>637576.42819230375</v>
      </c>
      <c r="M9" s="19">
        <f>State_Multipliers!I10*SUMIFS('US - nonGHG Emissions'!P:P,'US - nonGHG Emissions'!$D:$D,$A9,'US - nonGHG Emissions'!$B:$B,$B$1)</f>
        <v>659031.70814913046</v>
      </c>
      <c r="N9" s="19">
        <f>State_Multipliers!J10*SUMIFS('US - nonGHG Emissions'!Q:Q,'US - nonGHG Emissions'!$D:$D,$A9,'US - nonGHG Emissions'!$B:$B,$B$1)</f>
        <v>678800.46655870229</v>
      </c>
      <c r="O9" s="19">
        <f>State_Multipliers!K10*SUMIFS('US - nonGHG Emissions'!R:R,'US - nonGHG Emissions'!$D:$D,$A9,'US - nonGHG Emissions'!$B:$B,$B$1)</f>
        <v>704440.89280948811</v>
      </c>
      <c r="P9" s="19">
        <f>State_Multipliers!L10*SUMIFS('US - nonGHG Emissions'!S:S,'US - nonGHG Emissions'!$D:$D,$A9,'US - nonGHG Emissions'!$B:$B,$B$1)</f>
        <v>729663.06843669422</v>
      </c>
      <c r="Q9" s="19">
        <f>State_Multipliers!M10*SUMIFS('US - nonGHG Emissions'!T:T,'US - nonGHG Emissions'!$D:$D,$A9,'US - nonGHG Emissions'!$B:$B,$B$1)</f>
        <v>744316.31905718846</v>
      </c>
      <c r="R9" s="19">
        <f>State_Multipliers!N10*SUMIFS('US - nonGHG Emissions'!U:U,'US - nonGHG Emissions'!$D:$D,$A9,'US - nonGHG Emissions'!$B:$B,$B$1)</f>
        <v>766182.21836584155</v>
      </c>
      <c r="S9" s="19">
        <f>State_Multipliers!O10*SUMIFS('US - nonGHG Emissions'!V:V,'US - nonGHG Emissions'!$D:$D,$A9,'US - nonGHG Emissions'!$B:$B,$B$1)</f>
        <v>785735.90780071181</v>
      </c>
      <c r="T9" s="19">
        <f>State_Multipliers!P10*SUMIFS('US - nonGHG Emissions'!W:W,'US - nonGHG Emissions'!$D:$D,$A9,'US - nonGHG Emissions'!$B:$B,$B$1)</f>
        <v>802610.92295661441</v>
      </c>
      <c r="U9" s="19">
        <f>State_Multipliers!Q10*SUMIFS('US - nonGHG Emissions'!X:X,'US - nonGHG Emissions'!$D:$D,$A9,'US - nonGHG Emissions'!$B:$B,$B$1)</f>
        <v>816269.25121144566</v>
      </c>
      <c r="V9" s="19">
        <f>State_Multipliers!R10*SUMIFS('US - nonGHG Emissions'!Y:Y,'US - nonGHG Emissions'!$D:$D,$A9,'US - nonGHG Emissions'!$B:$B,$B$1)</f>
        <v>831094.08572440362</v>
      </c>
      <c r="W9" s="19">
        <f>State_Multipliers!S10*SUMIFS('US - nonGHG Emissions'!Z:Z,'US - nonGHG Emissions'!$D:$D,$A9,'US - nonGHG Emissions'!$B:$B,$B$1)</f>
        <v>839825.27546140167</v>
      </c>
      <c r="X9" s="19">
        <f>State_Multipliers!T10*SUMIFS('US - nonGHG Emissions'!AA:AA,'US - nonGHG Emissions'!$D:$D,$A9,'US - nonGHG Emissions'!$B:$B,$B$1)</f>
        <v>854464.56705503038</v>
      </c>
      <c r="Y9" s="19">
        <f>State_Multipliers!U10*SUMIFS('US - nonGHG Emissions'!AB:AB,'US - nonGHG Emissions'!$D:$D,$A9,'US - nonGHG Emissions'!$B:$B,$B$1)</f>
        <v>871401.8161615188</v>
      </c>
      <c r="Z9" s="19">
        <f>State_Multipliers!V10*SUMIFS('US - nonGHG Emissions'!AC:AC,'US - nonGHG Emissions'!$D:$D,$A9,'US - nonGHG Emissions'!$B:$B,$B$1)</f>
        <v>880938.1418221147</v>
      </c>
      <c r="AA9" s="19">
        <f>State_Multipliers!W10*SUMIFS('US - nonGHG Emissions'!AD:AD,'US - nonGHG Emissions'!$D:$D,$A9,'US - nonGHG Emissions'!$B:$B,$B$1)</f>
        <v>888049.94312043302</v>
      </c>
      <c r="AB9" s="19">
        <f>State_Multipliers!X10*SUMIFS('US - nonGHG Emissions'!AE:AE,'US - nonGHG Emissions'!$D:$D,$A9,'US - nonGHG Emissions'!$B:$B,$B$1)</f>
        <v>897028.74323996797</v>
      </c>
      <c r="AC9" s="19">
        <f>State_Multipliers!Y10*SUMIFS('US - nonGHG Emissions'!AF:AF,'US - nonGHG Emissions'!$D:$D,$A9,'US - nonGHG Emissions'!$B:$B,$B$1)</f>
        <v>901590.42585880088</v>
      </c>
      <c r="AD9" s="19">
        <f>State_Multipliers!Z10*SUMIFS('US - nonGHG Emissions'!AG:AG,'US - nonGHG Emissions'!$D:$D,$A9,'US - nonGHG Emissions'!$B:$B,$B$1)</f>
        <v>913289.08478800952</v>
      </c>
      <c r="AE9" s="19">
        <f>State_Multipliers!AA10*SUMIFS('US - nonGHG Emissions'!AH:AH,'US - nonGHG Emissions'!$D:$D,$A9,'US - nonGHG Emissions'!$B:$B,$B$1)</f>
        <v>934336.63709439349</v>
      </c>
      <c r="AF9" s="19">
        <f>State_Multipliers!AB10*SUMIFS('US - nonGHG Emissions'!AI:AI,'US - nonGHG Emissions'!$D:$D,$A9,'US - nonGHG Emissions'!$B:$B,$B$1)</f>
        <v>951099.60281866649</v>
      </c>
      <c r="AG9" s="19">
        <f>State_Multipliers!AC10*SUMIFS('US - nonGHG Emissions'!AJ:AJ,'US - nonGHG Emissions'!$D:$D,$A9,'US - nonGHG Emissions'!$B:$B,$B$1)</f>
        <v>964456.97241183231</v>
      </c>
      <c r="AH9" s="19">
        <f>State_Multipliers!AD10*SUMIFS('US - nonGHG Emissions'!AK:AK,'US - nonGHG Emissions'!$D:$D,$A9,'US - nonGHG Emissions'!$B:$B,$B$1)</f>
        <v>973539.90324473067</v>
      </c>
      <c r="AI9" s="19">
        <f>State_Multipliers!AE10*SUMIFS('US - nonGHG Emissions'!AL:AL,'US - nonGHG Emissions'!$D:$D,$A9,'US - nonGHG Emissions'!$B:$B,$B$1)</f>
        <v>983275.29947902984</v>
      </c>
      <c r="AJ9" s="19">
        <f>State_Multipliers!AF10*SUMIFS('US - nonGHG Emissions'!AM:AM,'US - nonGHG Emissions'!$D:$D,$A9,'US - nonGHG Emissions'!$B:$B,$B$1)</f>
        <v>996357.14079272107</v>
      </c>
      <c r="AK9" s="19">
        <f>State_Multipliers!AG10*SUMIFS('US - nonGHG Emissions'!AN:AN,'US - nonGHG Emissions'!$D:$D,$A9,'US - nonGHG Emissions'!$B:$B,$B$1)</f>
        <v>1001938.083741079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8045480.70361829</v>
      </c>
      <c r="H10" s="19">
        <f>State_Multipliers!D11*SUMIFS('US - nonGHG Emissions'!K:K,'US - nonGHG Emissions'!$D:$D,$A10,'US - nonGHG Emissions'!$B:$B,$B$1)</f>
        <v>831469344.85114241</v>
      </c>
      <c r="I10" s="19">
        <f>State_Multipliers!E11*SUMIFS('US - nonGHG Emissions'!L:L,'US - nonGHG Emissions'!$D:$D,$A10,'US - nonGHG Emissions'!$B:$B,$B$1)</f>
        <v>851646952.47427058</v>
      </c>
      <c r="J10" s="19">
        <f>State_Multipliers!F11*SUMIFS('US - nonGHG Emissions'!M:M,'US - nonGHG Emissions'!$D:$D,$A10,'US - nonGHG Emissions'!$B:$B,$B$1)</f>
        <v>863763800.02889645</v>
      </c>
      <c r="K10" s="19">
        <f>State_Multipliers!G11*SUMIFS('US - nonGHG Emissions'!N:N,'US - nonGHG Emissions'!$D:$D,$A10,'US - nonGHG Emissions'!$B:$B,$B$1)</f>
        <v>884934018.1790638</v>
      </c>
      <c r="L10" s="19">
        <f>State_Multipliers!H11*SUMIFS('US - nonGHG Emissions'!O:O,'US - nonGHG Emissions'!$D:$D,$A10,'US - nonGHG Emissions'!$B:$B,$B$1)</f>
        <v>902422074.62037039</v>
      </c>
      <c r="M10" s="19">
        <f>State_Multipliers!I11*SUMIFS('US - nonGHG Emissions'!P:P,'US - nonGHG Emissions'!$D:$D,$A10,'US - nonGHG Emissions'!$B:$B,$B$1)</f>
        <v>921643976.19798839</v>
      </c>
      <c r="N10" s="19">
        <f>State_Multipliers!J11*SUMIFS('US - nonGHG Emissions'!Q:Q,'US - nonGHG Emissions'!$D:$D,$A10,'US - nonGHG Emissions'!$B:$B,$B$1)</f>
        <v>934616831.84167719</v>
      </c>
      <c r="O10" s="19">
        <f>State_Multipliers!K11*SUMIFS('US - nonGHG Emissions'!R:R,'US - nonGHG Emissions'!$D:$D,$A10,'US - nonGHG Emissions'!$B:$B,$B$1)</f>
        <v>951173391.29627466</v>
      </c>
      <c r="P10" s="19">
        <f>State_Multipliers!L11*SUMIFS('US - nonGHG Emissions'!S:S,'US - nonGHG Emissions'!$D:$D,$A10,'US - nonGHG Emissions'!$B:$B,$B$1)</f>
        <v>968008365.58834493</v>
      </c>
      <c r="Q10" s="19">
        <f>State_Multipliers!M11*SUMIFS('US - nonGHG Emissions'!T:T,'US - nonGHG Emissions'!$D:$D,$A10,'US - nonGHG Emissions'!$B:$B,$B$1)</f>
        <v>984315774.42580736</v>
      </c>
      <c r="R10" s="19">
        <f>State_Multipliers!N11*SUMIFS('US - nonGHG Emissions'!U:U,'US - nonGHG Emissions'!$D:$D,$A10,'US - nonGHG Emissions'!$B:$B,$B$1)</f>
        <v>1003767987.2398287</v>
      </c>
      <c r="S10" s="19">
        <f>State_Multipliers!O11*SUMIFS('US - nonGHG Emissions'!V:V,'US - nonGHG Emissions'!$D:$D,$A10,'US - nonGHG Emissions'!$B:$B,$B$1)</f>
        <v>1021220710.6273204</v>
      </c>
      <c r="T10" s="19">
        <f>State_Multipliers!P11*SUMIFS('US - nonGHG Emissions'!W:W,'US - nonGHG Emissions'!$D:$D,$A10,'US - nonGHG Emissions'!$B:$B,$B$1)</f>
        <v>1036802570.3627641</v>
      </c>
      <c r="U10" s="19">
        <f>State_Multipliers!Q11*SUMIFS('US - nonGHG Emissions'!X:X,'US - nonGHG Emissions'!$D:$D,$A10,'US - nonGHG Emissions'!$B:$B,$B$1)</f>
        <v>1054424391.1643083</v>
      </c>
      <c r="V10" s="19">
        <f>State_Multipliers!R11*SUMIFS('US - nonGHG Emissions'!Y:Y,'US - nonGHG Emissions'!$D:$D,$A10,'US - nonGHG Emissions'!$B:$B,$B$1)</f>
        <v>1070104153.6906822</v>
      </c>
      <c r="W10" s="19">
        <f>State_Multipliers!S11*SUMIFS('US - nonGHG Emissions'!Z:Z,'US - nonGHG Emissions'!$D:$D,$A10,'US - nonGHG Emissions'!$B:$B,$B$1)</f>
        <v>1085120081.0602851</v>
      </c>
      <c r="X10" s="19">
        <f>State_Multipliers!T11*SUMIFS('US - nonGHG Emissions'!AA:AA,'US - nonGHG Emissions'!$D:$D,$A10,'US - nonGHG Emissions'!$B:$B,$B$1)</f>
        <v>1104926198.5293589</v>
      </c>
      <c r="Y10" s="19">
        <f>State_Multipliers!U11*SUMIFS('US - nonGHG Emissions'!AB:AB,'US - nonGHG Emissions'!$D:$D,$A10,'US - nonGHG Emissions'!$B:$B,$B$1)</f>
        <v>1127859084.4118941</v>
      </c>
      <c r="Z10" s="19">
        <f>State_Multipliers!V11*SUMIFS('US - nonGHG Emissions'!AC:AC,'US - nonGHG Emissions'!$D:$D,$A10,'US - nonGHG Emissions'!$B:$B,$B$1)</f>
        <v>1148970958.123697</v>
      </c>
      <c r="AA10" s="19">
        <f>State_Multipliers!W11*SUMIFS('US - nonGHG Emissions'!AD:AD,'US - nonGHG Emissions'!$D:$D,$A10,'US - nonGHG Emissions'!$B:$B,$B$1)</f>
        <v>1167969215.3434398</v>
      </c>
      <c r="AB10" s="19">
        <f>State_Multipliers!X11*SUMIFS('US - nonGHG Emissions'!AE:AE,'US - nonGHG Emissions'!$D:$D,$A10,'US - nonGHG Emissions'!$B:$B,$B$1)</f>
        <v>1194260538.3390207</v>
      </c>
      <c r="AC10" s="19">
        <f>State_Multipliers!Y11*SUMIFS('US - nonGHG Emissions'!AF:AF,'US - nonGHG Emissions'!$D:$D,$A10,'US - nonGHG Emissions'!$B:$B,$B$1)</f>
        <v>1220564536.6101282</v>
      </c>
      <c r="AD10" s="19">
        <f>State_Multipliers!Z11*SUMIFS('US - nonGHG Emissions'!AG:AG,'US - nonGHG Emissions'!$D:$D,$A10,'US - nonGHG Emissions'!$B:$B,$B$1)</f>
        <v>1246151737.09483</v>
      </c>
      <c r="AE10" s="19">
        <f>State_Multipliers!AA11*SUMIFS('US - nonGHG Emissions'!AH:AH,'US - nonGHG Emissions'!$D:$D,$A10,'US - nonGHG Emissions'!$B:$B,$B$1)</f>
        <v>1274391243.0779362</v>
      </c>
      <c r="AF10" s="19">
        <f>State_Multipliers!AB11*SUMIFS('US - nonGHG Emissions'!AI:AI,'US - nonGHG Emissions'!$D:$D,$A10,'US - nonGHG Emissions'!$B:$B,$B$1)</f>
        <v>1299349927.3327932</v>
      </c>
      <c r="AG10" s="19">
        <f>State_Multipliers!AC11*SUMIFS('US - nonGHG Emissions'!AJ:AJ,'US - nonGHG Emissions'!$D:$D,$A10,'US - nonGHG Emissions'!$B:$B,$B$1)</f>
        <v>1321520123.8512957</v>
      </c>
      <c r="AH10" s="19">
        <f>State_Multipliers!AD11*SUMIFS('US - nonGHG Emissions'!AK:AK,'US - nonGHG Emissions'!$D:$D,$A10,'US - nonGHG Emissions'!$B:$B,$B$1)</f>
        <v>1344355033.401793</v>
      </c>
      <c r="AI10" s="19">
        <f>State_Multipliers!AE11*SUMIFS('US - nonGHG Emissions'!AL:AL,'US - nonGHG Emissions'!$D:$D,$A10,'US - nonGHG Emissions'!$B:$B,$B$1)</f>
        <v>1359183212.3014195</v>
      </c>
      <c r="AJ10" s="19">
        <f>State_Multipliers!AF11*SUMIFS('US - nonGHG Emissions'!AM:AM,'US - nonGHG Emissions'!$D:$D,$A10,'US - nonGHG Emissions'!$B:$B,$B$1)</f>
        <v>1394726314.2318387</v>
      </c>
      <c r="AK10" s="19">
        <f>State_Multipliers!AG11*SUMIFS('US - nonGHG Emissions'!AN:AN,'US - nonGHG Emissions'!$D:$D,$A10,'US - nonGHG Emissions'!$B:$B,$B$1)</f>
        <v>1423865642.91439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8434262.3965347</v>
      </c>
      <c r="H11" s="19">
        <f>State_Multipliers!D12*SUMIFS('US - nonGHG Emissions'!K:K,'US - nonGHG Emissions'!$D:$D,$A11,'US - nonGHG Emissions'!$B:$B,$B$1)</f>
        <v>1674207872.9454517</v>
      </c>
      <c r="I11" s="19">
        <f>State_Multipliers!E12*SUMIFS('US - nonGHG Emissions'!L:L,'US - nonGHG Emissions'!$D:$D,$A11,'US - nonGHG Emissions'!$B:$B,$B$1)</f>
        <v>1693450161.5690932</v>
      </c>
      <c r="J11" s="19">
        <f>State_Multipliers!F12*SUMIFS('US - nonGHG Emissions'!M:M,'US - nonGHG Emissions'!$D:$D,$A11,'US - nonGHG Emissions'!$B:$B,$B$1)</f>
        <v>1789987725.6165156</v>
      </c>
      <c r="K11" s="19">
        <f>State_Multipliers!G12*SUMIFS('US - nonGHG Emissions'!N:N,'US - nonGHG Emissions'!$D:$D,$A11,'US - nonGHG Emissions'!$B:$B,$B$1)</f>
        <v>1814656654.3039138</v>
      </c>
      <c r="L11" s="19">
        <f>State_Multipliers!H12*SUMIFS('US - nonGHG Emissions'!O:O,'US - nonGHG Emissions'!$D:$D,$A11,'US - nonGHG Emissions'!$B:$B,$B$1)</f>
        <v>1832907319.3399568</v>
      </c>
      <c r="M11" s="19">
        <f>State_Multipliers!I12*SUMIFS('US - nonGHG Emissions'!P:P,'US - nonGHG Emissions'!$D:$D,$A11,'US - nonGHG Emissions'!$B:$B,$B$1)</f>
        <v>1844741319.0142388</v>
      </c>
      <c r="N11" s="19">
        <f>State_Multipliers!J12*SUMIFS('US - nonGHG Emissions'!Q:Q,'US - nonGHG Emissions'!$D:$D,$A11,'US - nonGHG Emissions'!$B:$B,$B$1)</f>
        <v>1866442710.1453762</v>
      </c>
      <c r="O11" s="19">
        <f>State_Multipliers!K12*SUMIFS('US - nonGHG Emissions'!R:R,'US - nonGHG Emissions'!$D:$D,$A11,'US - nonGHG Emissions'!$B:$B,$B$1)</f>
        <v>1861141859.6908226</v>
      </c>
      <c r="P11" s="19">
        <f>State_Multipliers!L12*SUMIFS('US - nonGHG Emissions'!S:S,'US - nonGHG Emissions'!$D:$D,$A11,'US - nonGHG Emissions'!$B:$B,$B$1)</f>
        <v>1855804996.9846375</v>
      </c>
      <c r="Q11" s="19">
        <f>State_Multipliers!M12*SUMIFS('US - nonGHG Emissions'!T:T,'US - nonGHG Emissions'!$D:$D,$A11,'US - nonGHG Emissions'!$B:$B,$B$1)</f>
        <v>1871778141.4924383</v>
      </c>
      <c r="R11" s="19">
        <f>State_Multipliers!N12*SUMIFS('US - nonGHG Emissions'!U:U,'US - nonGHG Emissions'!$D:$D,$A11,'US - nonGHG Emissions'!$B:$B,$B$1)</f>
        <v>1823493724.860683</v>
      </c>
      <c r="S11" s="19">
        <f>State_Multipliers!O12*SUMIFS('US - nonGHG Emissions'!V:V,'US - nonGHG Emissions'!$D:$D,$A11,'US - nonGHG Emissions'!$B:$B,$B$1)</f>
        <v>1913047995.0822947</v>
      </c>
      <c r="T11" s="19">
        <f>State_Multipliers!P12*SUMIFS('US - nonGHG Emissions'!W:W,'US - nonGHG Emissions'!$D:$D,$A11,'US - nonGHG Emissions'!$B:$B,$B$1)</f>
        <v>1908248061.0680707</v>
      </c>
      <c r="U11" s="19">
        <f>State_Multipliers!Q12*SUMIFS('US - nonGHG Emissions'!X:X,'US - nonGHG Emissions'!$D:$D,$A11,'US - nonGHG Emissions'!$B:$B,$B$1)</f>
        <v>1889681061.0423949</v>
      </c>
      <c r="V11" s="19">
        <f>State_Multipliers!R12*SUMIFS('US - nonGHG Emissions'!Y:Y,'US - nonGHG Emissions'!$D:$D,$A11,'US - nonGHG Emissions'!$B:$B,$B$1)</f>
        <v>1925508038.456501</v>
      </c>
      <c r="W11" s="19">
        <f>State_Multipliers!S12*SUMIFS('US - nonGHG Emissions'!Z:Z,'US - nonGHG Emissions'!$D:$D,$A11,'US - nonGHG Emissions'!$B:$B,$B$1)</f>
        <v>1891953394.9737694</v>
      </c>
      <c r="X11" s="19">
        <f>State_Multipliers!T12*SUMIFS('US - nonGHG Emissions'!AA:AA,'US - nonGHG Emissions'!$D:$D,$A11,'US - nonGHG Emissions'!$B:$B,$B$1)</f>
        <v>1897006281.9074008</v>
      </c>
      <c r="Y11" s="19">
        <f>State_Multipliers!U12*SUMIFS('US - nonGHG Emissions'!AB:AB,'US - nonGHG Emissions'!$D:$D,$A11,'US - nonGHG Emissions'!$B:$B,$B$1)</f>
        <v>1902856591.6126745</v>
      </c>
      <c r="Z11" s="19">
        <f>State_Multipliers!V12*SUMIFS('US - nonGHG Emissions'!AC:AC,'US - nonGHG Emissions'!$D:$D,$A11,'US - nonGHG Emissions'!$B:$B,$B$1)</f>
        <v>1907782499.3945355</v>
      </c>
      <c r="AA11" s="19">
        <f>State_Multipliers!W12*SUMIFS('US - nonGHG Emissions'!AD:AD,'US - nonGHG Emissions'!$D:$D,$A11,'US - nonGHG Emissions'!$B:$B,$B$1)</f>
        <v>1923534832.2251682</v>
      </c>
      <c r="AB11" s="19">
        <f>State_Multipliers!X12*SUMIFS('US - nonGHG Emissions'!AE:AE,'US - nonGHG Emissions'!$D:$D,$A11,'US - nonGHG Emissions'!$B:$B,$B$1)</f>
        <v>1945734761.1804521</v>
      </c>
      <c r="AC11" s="19">
        <f>State_Multipliers!Y12*SUMIFS('US - nonGHG Emissions'!AF:AF,'US - nonGHG Emissions'!$D:$D,$A11,'US - nonGHG Emissions'!$B:$B,$B$1)</f>
        <v>1960920190.1761703</v>
      </c>
      <c r="AD11" s="19">
        <f>State_Multipliers!Z12*SUMIFS('US - nonGHG Emissions'!AG:AG,'US - nonGHG Emissions'!$D:$D,$A11,'US - nonGHG Emissions'!$B:$B,$B$1)</f>
        <v>1970583725.2809224</v>
      </c>
      <c r="AE11" s="19">
        <f>State_Multipliers!AA12*SUMIFS('US - nonGHG Emissions'!AH:AH,'US - nonGHG Emissions'!$D:$D,$A11,'US - nonGHG Emissions'!$B:$B,$B$1)</f>
        <v>1969808366.8738139</v>
      </c>
      <c r="AF11" s="19">
        <f>State_Multipliers!AB12*SUMIFS('US - nonGHG Emissions'!AI:AI,'US - nonGHG Emissions'!$D:$D,$A11,'US - nonGHG Emissions'!$B:$B,$B$1)</f>
        <v>1986306103.7505667</v>
      </c>
      <c r="AG11" s="19">
        <f>State_Multipliers!AC12*SUMIFS('US - nonGHG Emissions'!AJ:AJ,'US - nonGHG Emissions'!$D:$D,$A11,'US - nonGHG Emissions'!$B:$B,$B$1)</f>
        <v>2004246597.9441364</v>
      </c>
      <c r="AH11" s="19">
        <f>State_Multipliers!AD12*SUMIFS('US - nonGHG Emissions'!AK:AK,'US - nonGHG Emissions'!$D:$D,$A11,'US - nonGHG Emissions'!$B:$B,$B$1)</f>
        <v>2010926407.1231227</v>
      </c>
      <c r="AI11" s="19">
        <f>State_Multipliers!AE12*SUMIFS('US - nonGHG Emissions'!AL:AL,'US - nonGHG Emissions'!$D:$D,$A11,'US - nonGHG Emissions'!$B:$B,$B$1)</f>
        <v>1996849725.6909072</v>
      </c>
      <c r="AJ11" s="19">
        <f>State_Multipliers!AF12*SUMIFS('US - nonGHG Emissions'!AM:AM,'US - nonGHG Emissions'!$D:$D,$A11,'US - nonGHG Emissions'!$B:$B,$B$1)</f>
        <v>1991308743.995471</v>
      </c>
      <c r="AK11" s="19">
        <f>State_Multipliers!AG12*SUMIFS('US - nonGHG Emissions'!AN:AN,'US - nonGHG Emissions'!$D:$D,$A11,'US - nonGHG Emissions'!$B:$B,$B$1)</f>
        <v>2009024194.00793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59808972.954864</v>
      </c>
      <c r="H12" s="19">
        <f>State_Multipliers!D13*SUMIFS('US - nonGHG Emissions'!K:K,'US - nonGHG Emissions'!$D:$D,$A12,'US - nonGHG Emissions'!$B:$B,$B$1)</f>
        <v>2271040374.1757631</v>
      </c>
      <c r="I12" s="19">
        <f>State_Multipliers!E13*SUMIFS('US - nonGHG Emissions'!L:L,'US - nonGHG Emissions'!$D:$D,$A12,'US - nonGHG Emissions'!$B:$B,$B$1)</f>
        <v>2384953864.8209915</v>
      </c>
      <c r="J12" s="19">
        <f>State_Multipliers!F13*SUMIFS('US - nonGHG Emissions'!M:M,'US - nonGHG Emissions'!$D:$D,$A12,'US - nonGHG Emissions'!$B:$B,$B$1)</f>
        <v>2495363186.9795752</v>
      </c>
      <c r="K12" s="19">
        <f>State_Multipliers!G13*SUMIFS('US - nonGHG Emissions'!N:N,'US - nonGHG Emissions'!$D:$D,$A12,'US - nonGHG Emissions'!$B:$B,$B$1)</f>
        <v>2614525159.4479256</v>
      </c>
      <c r="L12" s="19">
        <f>State_Multipliers!H13*SUMIFS('US - nonGHG Emissions'!O:O,'US - nonGHG Emissions'!$D:$D,$A12,'US - nonGHG Emissions'!$B:$B,$B$1)</f>
        <v>2715565242.1852002</v>
      </c>
      <c r="M12" s="19">
        <f>State_Multipliers!I13*SUMIFS('US - nonGHG Emissions'!P:P,'US - nonGHG Emissions'!$D:$D,$A12,'US - nonGHG Emissions'!$B:$B,$B$1)</f>
        <v>2808468830.1097212</v>
      </c>
      <c r="N12" s="19">
        <f>State_Multipliers!J13*SUMIFS('US - nonGHG Emissions'!Q:Q,'US - nonGHG Emissions'!$D:$D,$A12,'US - nonGHG Emissions'!$B:$B,$B$1)</f>
        <v>2865407616.4714451</v>
      </c>
      <c r="O12" s="19">
        <f>State_Multipliers!K13*SUMIFS('US - nonGHG Emissions'!R:R,'US - nonGHG Emissions'!$D:$D,$A12,'US - nonGHG Emissions'!$B:$B,$B$1)</f>
        <v>2925400198.0190887</v>
      </c>
      <c r="P12" s="19">
        <f>State_Multipliers!L13*SUMIFS('US - nonGHG Emissions'!S:S,'US - nonGHG Emissions'!$D:$D,$A12,'US - nonGHG Emissions'!$B:$B,$B$1)</f>
        <v>2994179053.9941893</v>
      </c>
      <c r="Q12" s="19">
        <f>State_Multipliers!M13*SUMIFS('US - nonGHG Emissions'!T:T,'US - nonGHG Emissions'!$D:$D,$A12,'US - nonGHG Emissions'!$B:$B,$B$1)</f>
        <v>3056388616.6724949</v>
      </c>
      <c r="R12" s="19">
        <f>State_Multipliers!N13*SUMIFS('US - nonGHG Emissions'!U:U,'US - nonGHG Emissions'!$D:$D,$A12,'US - nonGHG Emissions'!$B:$B,$B$1)</f>
        <v>3117456032.0160589</v>
      </c>
      <c r="S12" s="19">
        <f>State_Multipliers!O13*SUMIFS('US - nonGHG Emissions'!V:V,'US - nonGHG Emissions'!$D:$D,$A12,'US - nonGHG Emissions'!$B:$B,$B$1)</f>
        <v>3164496044.4907122</v>
      </c>
      <c r="T12" s="19">
        <f>State_Multipliers!P13*SUMIFS('US - nonGHG Emissions'!W:W,'US - nonGHG Emissions'!$D:$D,$A12,'US - nonGHG Emissions'!$B:$B,$B$1)</f>
        <v>3224956638.4450274</v>
      </c>
      <c r="U12" s="19">
        <f>State_Multipliers!Q13*SUMIFS('US - nonGHG Emissions'!X:X,'US - nonGHG Emissions'!$D:$D,$A12,'US - nonGHG Emissions'!$B:$B,$B$1)</f>
        <v>3303032838.5908461</v>
      </c>
      <c r="V12" s="19">
        <f>State_Multipliers!R13*SUMIFS('US - nonGHG Emissions'!Y:Y,'US - nonGHG Emissions'!$D:$D,$A12,'US - nonGHG Emissions'!$B:$B,$B$1)</f>
        <v>3376966472.749352</v>
      </c>
      <c r="W12" s="19">
        <f>State_Multipliers!S13*SUMIFS('US - nonGHG Emissions'!Z:Z,'US - nonGHG Emissions'!$D:$D,$A12,'US - nonGHG Emissions'!$B:$B,$B$1)</f>
        <v>3447998747.3841662</v>
      </c>
      <c r="X12" s="19">
        <f>State_Multipliers!T13*SUMIFS('US - nonGHG Emissions'!AA:AA,'US - nonGHG Emissions'!$D:$D,$A12,'US - nonGHG Emissions'!$B:$B,$B$1)</f>
        <v>3526939829.8804703</v>
      </c>
      <c r="Y12" s="19">
        <f>State_Multipliers!U13*SUMIFS('US - nonGHG Emissions'!AB:AB,'US - nonGHG Emissions'!$D:$D,$A12,'US - nonGHG Emissions'!$B:$B,$B$1)</f>
        <v>3606632376.5438795</v>
      </c>
      <c r="Z12" s="19">
        <f>State_Multipliers!V13*SUMIFS('US - nonGHG Emissions'!AC:AC,'US - nonGHG Emissions'!$D:$D,$A12,'US - nonGHG Emissions'!$B:$B,$B$1)</f>
        <v>3678223596.4244432</v>
      </c>
      <c r="AA12" s="19">
        <f>State_Multipliers!W13*SUMIFS('US - nonGHG Emissions'!AD:AD,'US - nonGHG Emissions'!$D:$D,$A12,'US - nonGHG Emissions'!$B:$B,$B$1)</f>
        <v>3746161517.354805</v>
      </c>
      <c r="AB12" s="19">
        <f>State_Multipliers!X13*SUMIFS('US - nonGHG Emissions'!AE:AE,'US - nonGHG Emissions'!$D:$D,$A12,'US - nonGHG Emissions'!$B:$B,$B$1)</f>
        <v>3842244492.5546846</v>
      </c>
      <c r="AC12" s="19">
        <f>State_Multipliers!Y13*SUMIFS('US - nonGHG Emissions'!AF:AF,'US - nonGHG Emissions'!$D:$D,$A12,'US - nonGHG Emissions'!$B:$B,$B$1)</f>
        <v>3936042796.7377458</v>
      </c>
      <c r="AD12" s="19">
        <f>State_Multipliers!Z13*SUMIFS('US - nonGHG Emissions'!AG:AG,'US - nonGHG Emissions'!$D:$D,$A12,'US - nonGHG Emissions'!$B:$B,$B$1)</f>
        <v>4036329773.4080257</v>
      </c>
      <c r="AE12" s="19">
        <f>State_Multipliers!AA13*SUMIFS('US - nonGHG Emissions'!AH:AH,'US - nonGHG Emissions'!$D:$D,$A12,'US - nonGHG Emissions'!$B:$B,$B$1)</f>
        <v>4151190107.9084949</v>
      </c>
      <c r="AF12" s="19">
        <f>State_Multipliers!AB13*SUMIFS('US - nonGHG Emissions'!AI:AI,'US - nonGHG Emissions'!$D:$D,$A12,'US - nonGHG Emissions'!$B:$B,$B$1)</f>
        <v>4262304801.0353475</v>
      </c>
      <c r="AG12" s="19">
        <f>State_Multipliers!AC13*SUMIFS('US - nonGHG Emissions'!AJ:AJ,'US - nonGHG Emissions'!$D:$D,$A12,'US - nonGHG Emissions'!$B:$B,$B$1)</f>
        <v>4324375095.8977547</v>
      </c>
      <c r="AH12" s="19">
        <f>State_Multipliers!AD13*SUMIFS('US - nonGHG Emissions'!AK:AK,'US - nonGHG Emissions'!$D:$D,$A12,'US - nonGHG Emissions'!$B:$B,$B$1)</f>
        <v>4384378941.5658569</v>
      </c>
      <c r="AI12" s="19">
        <f>State_Multipliers!AE13*SUMIFS('US - nonGHG Emissions'!AL:AL,'US - nonGHG Emissions'!$D:$D,$A12,'US - nonGHG Emissions'!$B:$B,$B$1)</f>
        <v>4469049061.1699877</v>
      </c>
      <c r="AJ12" s="19">
        <f>State_Multipliers!AF13*SUMIFS('US - nonGHG Emissions'!AM:AM,'US - nonGHG Emissions'!$D:$D,$A12,'US - nonGHG Emissions'!$B:$B,$B$1)</f>
        <v>4584869680.0344133</v>
      </c>
      <c r="AK12" s="19">
        <f>State_Multipliers!AG13*SUMIFS('US - nonGHG Emissions'!AN:AN,'US - nonGHG Emissions'!$D:$D,$A12,'US - nonGHG Emissions'!$B:$B,$B$1)</f>
        <v>4694583680.66058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5907.25835751579</v>
      </c>
      <c r="H13" s="19">
        <f>State_Multipliers!D14*SUMIFS('US - nonGHG Emissions'!K:K,'US - nonGHG Emissions'!$D:$D,$A13,'US - nonGHG Emissions'!$B:$B,$B$1)</f>
        <v>384574.06111778534</v>
      </c>
      <c r="I13" s="19">
        <f>State_Multipliers!E14*SUMIFS('US - nonGHG Emissions'!L:L,'US - nonGHG Emissions'!$D:$D,$A13,'US - nonGHG Emissions'!$B:$B,$B$1)</f>
        <v>412578.68481060141</v>
      </c>
      <c r="J13" s="19">
        <f>State_Multipliers!F14*SUMIFS('US - nonGHG Emissions'!M:M,'US - nonGHG Emissions'!$D:$D,$A13,'US - nonGHG Emissions'!$B:$B,$B$1)</f>
        <v>428188.07266636915</v>
      </c>
      <c r="K13" s="19">
        <f>State_Multipliers!G14*SUMIFS('US - nonGHG Emissions'!N:N,'US - nonGHG Emissions'!$D:$D,$A13,'US - nonGHG Emissions'!$B:$B,$B$1)</f>
        <v>443799.82796015841</v>
      </c>
      <c r="L13" s="19">
        <f>State_Multipliers!H14*SUMIFS('US - nonGHG Emissions'!O:O,'US - nonGHG Emissions'!$D:$D,$A13,'US - nonGHG Emissions'!$B:$B,$B$1)</f>
        <v>456719.94402897183</v>
      </c>
      <c r="M13" s="19">
        <f>State_Multipliers!I14*SUMIFS('US - nonGHG Emissions'!P:P,'US - nonGHG Emissions'!$D:$D,$A13,'US - nonGHG Emissions'!$B:$B,$B$1)</f>
        <v>466392.50733919453</v>
      </c>
      <c r="N13" s="19">
        <f>State_Multipliers!J14*SUMIFS('US - nonGHG Emissions'!Q:Q,'US - nonGHG Emissions'!$D:$D,$A13,'US - nonGHG Emissions'!$B:$B,$B$1)</f>
        <v>471252.95638461318</v>
      </c>
      <c r="O13" s="19">
        <f>State_Multipliers!K14*SUMIFS('US - nonGHG Emissions'!R:R,'US - nonGHG Emissions'!$D:$D,$A13,'US - nonGHG Emissions'!$B:$B,$B$1)</f>
        <v>473842.43822456553</v>
      </c>
      <c r="P13" s="19">
        <f>State_Multipliers!L14*SUMIFS('US - nonGHG Emissions'!S:S,'US - nonGHG Emissions'!$D:$D,$A13,'US - nonGHG Emissions'!$B:$B,$B$1)</f>
        <v>479919.07758314395</v>
      </c>
      <c r="Q13" s="19">
        <f>State_Multipliers!M14*SUMIFS('US - nonGHG Emissions'!T:T,'US - nonGHG Emissions'!$D:$D,$A13,'US - nonGHG Emissions'!$B:$B,$B$1)</f>
        <v>485991.64486139553</v>
      </c>
      <c r="R13" s="19">
        <f>State_Multipliers!N14*SUMIFS('US - nonGHG Emissions'!U:U,'US - nonGHG Emissions'!$D:$D,$A13,'US - nonGHG Emissions'!$B:$B,$B$1)</f>
        <v>490743.30734694644</v>
      </c>
      <c r="S13" s="19">
        <f>State_Multipliers!O14*SUMIFS('US - nonGHG Emissions'!V:V,'US - nonGHG Emissions'!$D:$D,$A13,'US - nonGHG Emissions'!$B:$B,$B$1)</f>
        <v>499905.21141201828</v>
      </c>
      <c r="T13" s="19">
        <f>State_Multipliers!P14*SUMIFS('US - nonGHG Emissions'!W:W,'US - nonGHG Emissions'!$D:$D,$A13,'US - nonGHG Emissions'!$B:$B,$B$1)</f>
        <v>505558.89137340232</v>
      </c>
      <c r="U13" s="19">
        <f>State_Multipliers!Q14*SUMIFS('US - nonGHG Emissions'!X:X,'US - nonGHG Emissions'!$D:$D,$A13,'US - nonGHG Emissions'!$B:$B,$B$1)</f>
        <v>513784.35490206367</v>
      </c>
      <c r="V13" s="19">
        <f>State_Multipliers!R14*SUMIFS('US - nonGHG Emissions'!Y:Y,'US - nonGHG Emissions'!$D:$D,$A13,'US - nonGHG Emissions'!$B:$B,$B$1)</f>
        <v>522192.65377114253</v>
      </c>
      <c r="W13" s="19">
        <f>State_Multipliers!S14*SUMIFS('US - nonGHG Emissions'!Z:Z,'US - nonGHG Emissions'!$D:$D,$A13,'US - nonGHG Emissions'!$B:$B,$B$1)</f>
        <v>529318.52438641503</v>
      </c>
      <c r="X13" s="19">
        <f>State_Multipliers!T14*SUMIFS('US - nonGHG Emissions'!AA:AA,'US - nonGHG Emissions'!$D:$D,$A13,'US - nonGHG Emissions'!$B:$B,$B$1)</f>
        <v>536511.305610804</v>
      </c>
      <c r="Y13" s="19">
        <f>State_Multipliers!U14*SUMIFS('US - nonGHG Emissions'!AB:AB,'US - nonGHG Emissions'!$D:$D,$A13,'US - nonGHG Emissions'!$B:$B,$B$1)</f>
        <v>544667.17318987497</v>
      </c>
      <c r="Z13" s="19">
        <f>State_Multipliers!V14*SUMIFS('US - nonGHG Emissions'!AC:AC,'US - nonGHG Emissions'!$D:$D,$A13,'US - nonGHG Emissions'!$B:$B,$B$1)</f>
        <v>552430.97085206083</v>
      </c>
      <c r="AA13" s="19">
        <f>State_Multipliers!W14*SUMIFS('US - nonGHG Emissions'!AD:AD,'US - nonGHG Emissions'!$D:$D,$A13,'US - nonGHG Emissions'!$B:$B,$B$1)</f>
        <v>559932.08530935459</v>
      </c>
      <c r="AB13" s="19">
        <f>State_Multipliers!X14*SUMIFS('US - nonGHG Emissions'!AE:AE,'US - nonGHG Emissions'!$D:$D,$A13,'US - nonGHG Emissions'!$B:$B,$B$1)</f>
        <v>570750.12493138574</v>
      </c>
      <c r="AC13" s="19">
        <f>State_Multipliers!Y14*SUMIFS('US - nonGHG Emissions'!AF:AF,'US - nonGHG Emissions'!$D:$D,$A13,'US - nonGHG Emissions'!$B:$B,$B$1)</f>
        <v>580268.07571043784</v>
      </c>
      <c r="AD13" s="19">
        <f>State_Multipliers!Z14*SUMIFS('US - nonGHG Emissions'!AG:AG,'US - nonGHG Emissions'!$D:$D,$A13,'US - nonGHG Emissions'!$B:$B,$B$1)</f>
        <v>588891.5301027064</v>
      </c>
      <c r="AE13" s="19">
        <f>State_Multipliers!AA14*SUMIFS('US - nonGHG Emissions'!AH:AH,'US - nonGHG Emissions'!$D:$D,$A13,'US - nonGHG Emissions'!$B:$B,$B$1)</f>
        <v>598475.32209386548</v>
      </c>
      <c r="AF13" s="19">
        <f>State_Multipliers!AB14*SUMIFS('US - nonGHG Emissions'!AI:AI,'US - nonGHG Emissions'!$D:$D,$A13,'US - nonGHG Emissions'!$B:$B,$B$1)</f>
        <v>607462.87399598514</v>
      </c>
      <c r="AG13" s="19">
        <f>State_Multipliers!AC14*SUMIFS('US - nonGHG Emissions'!AJ:AJ,'US - nonGHG Emissions'!$D:$D,$A13,'US - nonGHG Emissions'!$B:$B,$B$1)</f>
        <v>615753.29892146413</v>
      </c>
      <c r="AH13" s="19">
        <f>State_Multipliers!AD14*SUMIFS('US - nonGHG Emissions'!AK:AK,'US - nonGHG Emissions'!$D:$D,$A13,'US - nonGHG Emissions'!$B:$B,$B$1)</f>
        <v>623499.70068982942</v>
      </c>
      <c r="AI13" s="19">
        <f>State_Multipliers!AE14*SUMIFS('US - nonGHG Emissions'!AL:AL,'US - nonGHG Emissions'!$D:$D,$A13,'US - nonGHG Emissions'!$B:$B,$B$1)</f>
        <v>632636.65446305776</v>
      </c>
      <c r="AJ13" s="19">
        <f>State_Multipliers!AF14*SUMIFS('US - nonGHG Emissions'!AM:AM,'US - nonGHG Emissions'!$D:$D,$A13,'US - nonGHG Emissions'!$B:$B,$B$1)</f>
        <v>643949.57022369618</v>
      </c>
      <c r="AK13" s="19">
        <f>State_Multipliers!AG14*SUMIFS('US - nonGHG Emissions'!AN:AN,'US - nonGHG Emissions'!$D:$D,$A13,'US - nonGHG Emissions'!$B:$B,$B$1)</f>
        <v>655012.9448087994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9918955.316628</v>
      </c>
      <c r="H15" s="19">
        <f>State_Multipliers!D16*SUMIFS('US - nonGHG Emissions'!K:K,'US - nonGHG Emissions'!$D:$D,$A15,'US - nonGHG Emissions'!$B:$B,$B$1)</f>
        <v>2657039638.1449494</v>
      </c>
      <c r="I15" s="19">
        <f>State_Multipliers!E16*SUMIFS('US - nonGHG Emissions'!L:L,'US - nonGHG Emissions'!$D:$D,$A15,'US - nonGHG Emissions'!$B:$B,$B$1)</f>
        <v>2733119517.9444151</v>
      </c>
      <c r="J15" s="19">
        <f>State_Multipliers!F16*SUMIFS('US - nonGHG Emissions'!M:M,'US - nonGHG Emissions'!$D:$D,$A15,'US - nonGHG Emissions'!$B:$B,$B$1)</f>
        <v>2864425080.1217155</v>
      </c>
      <c r="K15" s="19">
        <f>State_Multipliers!G16*SUMIFS('US - nonGHG Emissions'!N:N,'US - nonGHG Emissions'!$D:$D,$A15,'US - nonGHG Emissions'!$B:$B,$B$1)</f>
        <v>2952679402.7398877</v>
      </c>
      <c r="L15" s="19">
        <f>State_Multipliers!H16*SUMIFS('US - nonGHG Emissions'!O:O,'US - nonGHG Emissions'!$D:$D,$A15,'US - nonGHG Emissions'!$B:$B,$B$1)</f>
        <v>3047379826.0370049</v>
      </c>
      <c r="M15" s="19">
        <f>State_Multipliers!I16*SUMIFS('US - nonGHG Emissions'!P:P,'US - nonGHG Emissions'!$D:$D,$A15,'US - nonGHG Emissions'!$B:$B,$B$1)</f>
        <v>3118252303.7601256</v>
      </c>
      <c r="N15" s="19">
        <f>State_Multipliers!J16*SUMIFS('US - nonGHG Emissions'!Q:Q,'US - nonGHG Emissions'!$D:$D,$A15,'US - nonGHG Emissions'!$B:$B,$B$1)</f>
        <v>3167068305.0835381</v>
      </c>
      <c r="O15" s="19">
        <f>State_Multipliers!K16*SUMIFS('US - nonGHG Emissions'!R:R,'US - nonGHG Emissions'!$D:$D,$A15,'US - nonGHG Emissions'!$B:$B,$B$1)</f>
        <v>3202246280.1625257</v>
      </c>
      <c r="P15" s="19">
        <f>State_Multipliers!L16*SUMIFS('US - nonGHG Emissions'!S:S,'US - nonGHG Emissions'!$D:$D,$A15,'US - nonGHG Emissions'!$B:$B,$B$1)</f>
        <v>3245482910.7802429</v>
      </c>
      <c r="Q15" s="19">
        <f>State_Multipliers!M16*SUMIFS('US - nonGHG Emissions'!T:T,'US - nonGHG Emissions'!$D:$D,$A15,'US - nonGHG Emissions'!$B:$B,$B$1)</f>
        <v>3284320323.8355303</v>
      </c>
      <c r="R15" s="19">
        <f>State_Multipliers!N16*SUMIFS('US - nonGHG Emissions'!U:U,'US - nonGHG Emissions'!$D:$D,$A15,'US - nonGHG Emissions'!$B:$B,$B$1)</f>
        <v>3331667833.7792211</v>
      </c>
      <c r="S15" s="19">
        <f>State_Multipliers!O16*SUMIFS('US - nonGHG Emissions'!V:V,'US - nonGHG Emissions'!$D:$D,$A15,'US - nonGHG Emissions'!$B:$B,$B$1)</f>
        <v>3365570710.7193565</v>
      </c>
      <c r="T15" s="19">
        <f>State_Multipliers!P16*SUMIFS('US - nonGHG Emissions'!W:W,'US - nonGHG Emissions'!$D:$D,$A15,'US - nonGHG Emissions'!$B:$B,$B$1)</f>
        <v>3403739270.647686</v>
      </c>
      <c r="U15" s="19">
        <f>State_Multipliers!Q16*SUMIFS('US - nonGHG Emissions'!X:X,'US - nonGHG Emissions'!$D:$D,$A15,'US - nonGHG Emissions'!$B:$B,$B$1)</f>
        <v>3451804535.9043183</v>
      </c>
      <c r="V15" s="19">
        <f>State_Multipliers!R16*SUMIFS('US - nonGHG Emissions'!Y:Y,'US - nonGHG Emissions'!$D:$D,$A15,'US - nonGHG Emissions'!$B:$B,$B$1)</f>
        <v>3507263954.6495929</v>
      </c>
      <c r="W15" s="19">
        <f>State_Multipliers!S16*SUMIFS('US - nonGHG Emissions'!Z:Z,'US - nonGHG Emissions'!$D:$D,$A15,'US - nonGHG Emissions'!$B:$B,$B$1)</f>
        <v>3549317196.7830162</v>
      </c>
      <c r="X15" s="19">
        <f>State_Multipliers!T16*SUMIFS('US - nonGHG Emissions'!AA:AA,'US - nonGHG Emissions'!$D:$D,$A15,'US - nonGHG Emissions'!$B:$B,$B$1)</f>
        <v>3584790376.4021502</v>
      </c>
      <c r="Y15" s="19">
        <f>State_Multipliers!U16*SUMIFS('US - nonGHG Emissions'!AB:AB,'US - nonGHG Emissions'!$D:$D,$A15,'US - nonGHG Emissions'!$B:$B,$B$1)</f>
        <v>3634488454.9612765</v>
      </c>
      <c r="Z15" s="19">
        <f>State_Multipliers!V16*SUMIFS('US - nonGHG Emissions'!AC:AC,'US - nonGHG Emissions'!$D:$D,$A15,'US - nonGHG Emissions'!$B:$B,$B$1)</f>
        <v>3671512611.8683281</v>
      </c>
      <c r="AA15" s="19">
        <f>State_Multipliers!W16*SUMIFS('US - nonGHG Emissions'!AD:AD,'US - nonGHG Emissions'!$D:$D,$A15,'US - nonGHG Emissions'!$B:$B,$B$1)</f>
        <v>3721803024.1112728</v>
      </c>
      <c r="AB15" s="19">
        <f>State_Multipliers!X16*SUMIFS('US - nonGHG Emissions'!AE:AE,'US - nonGHG Emissions'!$D:$D,$A15,'US - nonGHG Emissions'!$B:$B,$B$1)</f>
        <v>3785138803.2283382</v>
      </c>
      <c r="AC15" s="19">
        <f>State_Multipliers!Y16*SUMIFS('US - nonGHG Emissions'!AF:AF,'US - nonGHG Emissions'!$D:$D,$A15,'US - nonGHG Emissions'!$B:$B,$B$1)</f>
        <v>3836378276.7053375</v>
      </c>
      <c r="AD15" s="19">
        <f>State_Multipliers!Z16*SUMIFS('US - nonGHG Emissions'!AG:AG,'US - nonGHG Emissions'!$D:$D,$A15,'US - nonGHG Emissions'!$B:$B,$B$1)</f>
        <v>3901076118.040668</v>
      </c>
      <c r="AE15" s="19">
        <f>State_Multipliers!AA16*SUMIFS('US - nonGHG Emissions'!AH:AH,'US - nonGHG Emissions'!$D:$D,$A15,'US - nonGHG Emissions'!$B:$B,$B$1)</f>
        <v>3975049171.1532416</v>
      </c>
      <c r="AF15" s="19">
        <f>State_Multipliers!AB16*SUMIFS('US - nonGHG Emissions'!AI:AI,'US - nonGHG Emissions'!$D:$D,$A15,'US - nonGHG Emissions'!$B:$B,$B$1)</f>
        <v>4050912285.4637895</v>
      </c>
      <c r="AG15" s="19">
        <f>State_Multipliers!AC16*SUMIFS('US - nonGHG Emissions'!AJ:AJ,'US - nonGHG Emissions'!$D:$D,$A15,'US - nonGHG Emissions'!$B:$B,$B$1)</f>
        <v>4126988762.7121015</v>
      </c>
      <c r="AH15" s="19">
        <f>State_Multipliers!AD16*SUMIFS('US - nonGHG Emissions'!AK:AK,'US - nonGHG Emissions'!$D:$D,$A15,'US - nonGHG Emissions'!$B:$B,$B$1)</f>
        <v>4191504155.1196613</v>
      </c>
      <c r="AI15" s="19">
        <f>State_Multipliers!AE16*SUMIFS('US - nonGHG Emissions'!AL:AL,'US - nonGHG Emissions'!$D:$D,$A15,'US - nonGHG Emissions'!$B:$B,$B$1)</f>
        <v>4274623593.4476123</v>
      </c>
      <c r="AJ15" s="19">
        <f>State_Multipliers!AF16*SUMIFS('US - nonGHG Emissions'!AM:AM,'US - nonGHG Emissions'!$D:$D,$A15,'US - nonGHG Emissions'!$B:$B,$B$1)</f>
        <v>4366161999.9593649</v>
      </c>
      <c r="AK15" s="19">
        <f>State_Multipliers!AG16*SUMIFS('US - nonGHG Emissions'!AN:AN,'US - nonGHG Emissions'!$D:$D,$A15,'US - nonGHG Emissions'!$B:$B,$B$1)</f>
        <v>4460658712.953737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19527615.456192</v>
      </c>
      <c r="H16" s="19">
        <f>State_Multipliers!D17*SUMIFS('US - nonGHG Emissions'!K:K,'US - nonGHG Emissions'!$D:$D,$A16,'US - nonGHG Emissions'!$B:$B,$B$1)</f>
        <v>10085894812.499338</v>
      </c>
      <c r="I16" s="19">
        <f>State_Multipliers!E17*SUMIFS('US - nonGHG Emissions'!L:L,'US - nonGHG Emissions'!$D:$D,$A16,'US - nonGHG Emissions'!$B:$B,$B$1)</f>
        <v>10659335219.041191</v>
      </c>
      <c r="J16" s="19">
        <f>State_Multipliers!F17*SUMIFS('US - nonGHG Emissions'!M:M,'US - nonGHG Emissions'!$D:$D,$A16,'US - nonGHG Emissions'!$B:$B,$B$1)</f>
        <v>10587790377.909697</v>
      </c>
      <c r="K16" s="19">
        <f>State_Multipliers!G17*SUMIFS('US - nonGHG Emissions'!N:N,'US - nonGHG Emissions'!$D:$D,$A16,'US - nonGHG Emissions'!$B:$B,$B$1)</f>
        <v>11300380670.99004</v>
      </c>
      <c r="L16" s="19">
        <f>State_Multipliers!H17*SUMIFS('US - nonGHG Emissions'!O:O,'US - nonGHG Emissions'!$D:$D,$A16,'US - nonGHG Emissions'!$B:$B,$B$1)</f>
        <v>12143629573.785484</v>
      </c>
      <c r="M16" s="19">
        <f>State_Multipliers!I17*SUMIFS('US - nonGHG Emissions'!P:P,'US - nonGHG Emissions'!$D:$D,$A16,'US - nonGHG Emissions'!$B:$B,$B$1)</f>
        <v>12265515840.764019</v>
      </c>
      <c r="N16" s="19">
        <f>State_Multipliers!J17*SUMIFS('US - nonGHG Emissions'!Q:Q,'US - nonGHG Emissions'!$D:$D,$A16,'US - nonGHG Emissions'!$B:$B,$B$1)</f>
        <v>12387957315.855677</v>
      </c>
      <c r="O16" s="19">
        <f>State_Multipliers!K17*SUMIFS('US - nonGHG Emissions'!R:R,'US - nonGHG Emissions'!$D:$D,$A16,'US - nonGHG Emissions'!$B:$B,$B$1)</f>
        <v>12554929034.100883</v>
      </c>
      <c r="P16" s="19">
        <f>State_Multipliers!L17*SUMIFS('US - nonGHG Emissions'!S:S,'US - nonGHG Emissions'!$D:$D,$A16,'US - nonGHG Emissions'!$B:$B,$B$1)</f>
        <v>12831459034.244606</v>
      </c>
      <c r="Q16" s="19">
        <f>State_Multipliers!M17*SUMIFS('US - nonGHG Emissions'!T:T,'US - nonGHG Emissions'!$D:$D,$A16,'US - nonGHG Emissions'!$B:$B,$B$1)</f>
        <v>13110377870.864742</v>
      </c>
      <c r="R16" s="19">
        <f>State_Multipliers!N17*SUMIFS('US - nonGHG Emissions'!U:U,'US - nonGHG Emissions'!$D:$D,$A16,'US - nonGHG Emissions'!$B:$B,$B$1)</f>
        <v>13404353804.404734</v>
      </c>
      <c r="S16" s="19">
        <f>State_Multipliers!O17*SUMIFS('US - nonGHG Emissions'!V:V,'US - nonGHG Emissions'!$D:$D,$A16,'US - nonGHG Emissions'!$B:$B,$B$1)</f>
        <v>13753063440.669182</v>
      </c>
      <c r="T16" s="19">
        <f>State_Multipliers!P17*SUMIFS('US - nonGHG Emissions'!W:W,'US - nonGHG Emissions'!$D:$D,$A16,'US - nonGHG Emissions'!$B:$B,$B$1)</f>
        <v>13876935264.692699</v>
      </c>
      <c r="U16" s="19">
        <f>State_Multipliers!Q17*SUMIFS('US - nonGHG Emissions'!X:X,'US - nonGHG Emissions'!$D:$D,$A16,'US - nonGHG Emissions'!$B:$B,$B$1)</f>
        <v>14029797340.316071</v>
      </c>
      <c r="V16" s="19">
        <f>State_Multipliers!R17*SUMIFS('US - nonGHG Emissions'!Y:Y,'US - nonGHG Emissions'!$D:$D,$A16,'US - nonGHG Emissions'!$B:$B,$B$1)</f>
        <v>14317393811.256468</v>
      </c>
      <c r="W16" s="19">
        <f>State_Multipliers!S17*SUMIFS('US - nonGHG Emissions'!Z:Z,'US - nonGHG Emissions'!$D:$D,$A16,'US - nonGHG Emissions'!$B:$B,$B$1)</f>
        <v>14464443388.915905</v>
      </c>
      <c r="X16" s="19">
        <f>State_Multipliers!T17*SUMIFS('US - nonGHG Emissions'!AA:AA,'US - nonGHG Emissions'!$D:$D,$A16,'US - nonGHG Emissions'!$B:$B,$B$1)</f>
        <v>14765284163.265842</v>
      </c>
      <c r="Y16" s="19">
        <f>State_Multipliers!U17*SUMIFS('US - nonGHG Emissions'!AB:AB,'US - nonGHG Emissions'!$D:$D,$A16,'US - nonGHG Emissions'!$B:$B,$B$1)</f>
        <v>15211014297.565786</v>
      </c>
      <c r="Z16" s="19">
        <f>State_Multipliers!V17*SUMIFS('US - nonGHG Emissions'!AC:AC,'US - nonGHG Emissions'!$D:$D,$A16,'US - nonGHG Emissions'!$B:$B,$B$1)</f>
        <v>15636737565.189844</v>
      </c>
      <c r="AA16" s="19">
        <f>State_Multipliers!W17*SUMIFS('US - nonGHG Emissions'!AD:AD,'US - nonGHG Emissions'!$D:$D,$A16,'US - nonGHG Emissions'!$B:$B,$B$1)</f>
        <v>15670422164.491611</v>
      </c>
      <c r="AB16" s="19">
        <f>State_Multipliers!X17*SUMIFS('US - nonGHG Emissions'!AE:AE,'US - nonGHG Emissions'!$D:$D,$A16,'US - nonGHG Emissions'!$B:$B,$B$1)</f>
        <v>15847946804.334078</v>
      </c>
      <c r="AC16" s="19">
        <f>State_Multipliers!Y17*SUMIFS('US - nonGHG Emissions'!AF:AF,'US - nonGHG Emissions'!$D:$D,$A16,'US - nonGHG Emissions'!$B:$B,$B$1)</f>
        <v>16165849608.203648</v>
      </c>
      <c r="AD16" s="19">
        <f>State_Multipliers!Z17*SUMIFS('US - nonGHG Emissions'!AG:AG,'US - nonGHG Emissions'!$D:$D,$A16,'US - nonGHG Emissions'!$B:$B,$B$1)</f>
        <v>16624539147.45183</v>
      </c>
      <c r="AE16" s="19">
        <f>State_Multipliers!AA17*SUMIFS('US - nonGHG Emissions'!AH:AH,'US - nonGHG Emissions'!$D:$D,$A16,'US - nonGHG Emissions'!$B:$B,$B$1)</f>
        <v>16774396467.553818</v>
      </c>
      <c r="AF16" s="19">
        <f>State_Multipliers!AB17*SUMIFS('US - nonGHG Emissions'!AI:AI,'US - nonGHG Emissions'!$D:$D,$A16,'US - nonGHG Emissions'!$B:$B,$B$1)</f>
        <v>17006953836.932394</v>
      </c>
      <c r="AG16" s="19">
        <f>State_Multipliers!AC17*SUMIFS('US - nonGHG Emissions'!AJ:AJ,'US - nonGHG Emissions'!$D:$D,$A16,'US - nonGHG Emissions'!$B:$B,$B$1)</f>
        <v>16903662190.92112</v>
      </c>
      <c r="AH16" s="19">
        <f>State_Multipliers!AD17*SUMIFS('US - nonGHG Emissions'!AK:AK,'US - nonGHG Emissions'!$D:$D,$A16,'US - nonGHG Emissions'!$B:$B,$B$1)</f>
        <v>16741177863.505575</v>
      </c>
      <c r="AI16" s="19">
        <f>State_Multipliers!AE17*SUMIFS('US - nonGHG Emissions'!AL:AL,'US - nonGHG Emissions'!$D:$D,$A16,'US - nonGHG Emissions'!$B:$B,$B$1)</f>
        <v>16978803541.428535</v>
      </c>
      <c r="AJ16" s="19">
        <f>State_Multipliers!AF17*SUMIFS('US - nonGHG Emissions'!AM:AM,'US - nonGHG Emissions'!$D:$D,$A16,'US - nonGHG Emissions'!$B:$B,$B$1)</f>
        <v>17329155669.408962</v>
      </c>
      <c r="AK16" s="19">
        <f>State_Multipliers!AG17*SUMIFS('US - nonGHG Emissions'!AN:AN,'US - nonGHG Emissions'!$D:$D,$A16,'US - nonGHG Emissions'!$B:$B,$B$1)</f>
        <v>17843331606.66627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65366445.345324</v>
      </c>
      <c r="H17" s="19">
        <f>State_Multipliers!D18*SUMIFS('US - nonGHG Emissions'!K:K,'US - nonGHG Emissions'!$D:$D,$A17,'US - nonGHG Emissions'!$B:$B,$B$1)</f>
        <v>2102982041.2901123</v>
      </c>
      <c r="I17" s="19">
        <f>State_Multipliers!E18*SUMIFS('US - nonGHG Emissions'!L:L,'US - nonGHG Emissions'!$D:$D,$A17,'US - nonGHG Emissions'!$B:$B,$B$1)</f>
        <v>2175494252.8177528</v>
      </c>
      <c r="J17" s="19">
        <f>State_Multipliers!F18*SUMIFS('US - nonGHG Emissions'!M:M,'US - nonGHG Emissions'!$D:$D,$A17,'US - nonGHG Emissions'!$B:$B,$B$1)</f>
        <v>2209485197.198298</v>
      </c>
      <c r="K17" s="19">
        <f>State_Multipliers!G18*SUMIFS('US - nonGHG Emissions'!N:N,'US - nonGHG Emissions'!$D:$D,$A17,'US - nonGHG Emissions'!$B:$B,$B$1)</f>
        <v>2251099516.6948643</v>
      </c>
      <c r="L17" s="19">
        <f>State_Multipliers!H18*SUMIFS('US - nonGHG Emissions'!O:O,'US - nonGHG Emissions'!$D:$D,$A17,'US - nonGHG Emissions'!$B:$B,$B$1)</f>
        <v>2311904934.2964439</v>
      </c>
      <c r="M17" s="19">
        <f>State_Multipliers!I18*SUMIFS('US - nonGHG Emissions'!P:P,'US - nonGHG Emissions'!$D:$D,$A17,'US - nonGHG Emissions'!$B:$B,$B$1)</f>
        <v>2361253147.3286624</v>
      </c>
      <c r="N17" s="19">
        <f>State_Multipliers!J18*SUMIFS('US - nonGHG Emissions'!Q:Q,'US - nonGHG Emissions'!$D:$D,$A17,'US - nonGHG Emissions'!$B:$B,$B$1)</f>
        <v>2391358761.5574121</v>
      </c>
      <c r="O17" s="19">
        <f>State_Multipliers!K18*SUMIFS('US - nonGHG Emissions'!R:R,'US - nonGHG Emissions'!$D:$D,$A17,'US - nonGHG Emissions'!$B:$B,$B$1)</f>
        <v>2425533969.0797524</v>
      </c>
      <c r="P17" s="19">
        <f>State_Multipliers!L18*SUMIFS('US - nonGHG Emissions'!S:S,'US - nonGHG Emissions'!$D:$D,$A17,'US - nonGHG Emissions'!$B:$B,$B$1)</f>
        <v>2458531839.2215586</v>
      </c>
      <c r="Q17" s="19">
        <f>State_Multipliers!M18*SUMIFS('US - nonGHG Emissions'!T:T,'US - nonGHG Emissions'!$D:$D,$A17,'US - nonGHG Emissions'!$B:$B,$B$1)</f>
        <v>2481854881.4106317</v>
      </c>
      <c r="R17" s="19">
        <f>State_Multipliers!N18*SUMIFS('US - nonGHG Emissions'!U:U,'US - nonGHG Emissions'!$D:$D,$A17,'US - nonGHG Emissions'!$B:$B,$B$1)</f>
        <v>2503913749.2890191</v>
      </c>
      <c r="S17" s="19">
        <f>State_Multipliers!O18*SUMIFS('US - nonGHG Emissions'!V:V,'US - nonGHG Emissions'!$D:$D,$A17,'US - nonGHG Emissions'!$B:$B,$B$1)</f>
        <v>2538704898.9883876</v>
      </c>
      <c r="T17" s="19">
        <f>State_Multipliers!P18*SUMIFS('US - nonGHG Emissions'!W:W,'US - nonGHG Emissions'!$D:$D,$A17,'US - nonGHG Emissions'!$B:$B,$B$1)</f>
        <v>2563726147.3759565</v>
      </c>
      <c r="U17" s="19">
        <f>State_Multipliers!Q18*SUMIFS('US - nonGHG Emissions'!X:X,'US - nonGHG Emissions'!$D:$D,$A17,'US - nonGHG Emissions'!$B:$B,$B$1)</f>
        <v>2605760459.3567996</v>
      </c>
      <c r="V17" s="19">
        <f>State_Multipliers!R18*SUMIFS('US - nonGHG Emissions'!Y:Y,'US - nonGHG Emissions'!$D:$D,$A17,'US - nonGHG Emissions'!$B:$B,$B$1)</f>
        <v>2653666243.205874</v>
      </c>
      <c r="W17" s="19">
        <f>State_Multipliers!S18*SUMIFS('US - nonGHG Emissions'!Z:Z,'US - nonGHG Emissions'!$D:$D,$A17,'US - nonGHG Emissions'!$B:$B,$B$1)</f>
        <v>2700016339.3455029</v>
      </c>
      <c r="X17" s="19">
        <f>State_Multipliers!T18*SUMIFS('US - nonGHG Emissions'!AA:AA,'US - nonGHG Emissions'!$D:$D,$A17,'US - nonGHG Emissions'!$B:$B,$B$1)</f>
        <v>2751742885.3108673</v>
      </c>
      <c r="Y17" s="19">
        <f>State_Multipliers!U18*SUMIFS('US - nonGHG Emissions'!AB:AB,'US - nonGHG Emissions'!$D:$D,$A17,'US - nonGHG Emissions'!$B:$B,$B$1)</f>
        <v>2806433645.0195785</v>
      </c>
      <c r="Z17" s="19">
        <f>State_Multipliers!V18*SUMIFS('US - nonGHG Emissions'!AC:AC,'US - nonGHG Emissions'!$D:$D,$A17,'US - nonGHG Emissions'!$B:$B,$B$1)</f>
        <v>2866684151.6387887</v>
      </c>
      <c r="AA17" s="19">
        <f>State_Multipliers!W18*SUMIFS('US - nonGHG Emissions'!AD:AD,'US - nonGHG Emissions'!$D:$D,$A17,'US - nonGHG Emissions'!$B:$B,$B$1)</f>
        <v>2918507449.5533118</v>
      </c>
      <c r="AB17" s="19">
        <f>State_Multipliers!X18*SUMIFS('US - nonGHG Emissions'!AE:AE,'US - nonGHG Emissions'!$D:$D,$A17,'US - nonGHG Emissions'!$B:$B,$B$1)</f>
        <v>2969933244.9569683</v>
      </c>
      <c r="AC17" s="19">
        <f>State_Multipliers!Y18*SUMIFS('US - nonGHG Emissions'!AF:AF,'US - nonGHG Emissions'!$D:$D,$A17,'US - nonGHG Emissions'!$B:$B,$B$1)</f>
        <v>3018657948.5819511</v>
      </c>
      <c r="AD17" s="19">
        <f>State_Multipliers!Z18*SUMIFS('US - nonGHG Emissions'!AG:AG,'US - nonGHG Emissions'!$D:$D,$A17,'US - nonGHG Emissions'!$B:$B,$B$1)</f>
        <v>3057693162.9725685</v>
      </c>
      <c r="AE17" s="19">
        <f>State_Multipliers!AA18*SUMIFS('US - nonGHG Emissions'!AH:AH,'US - nonGHG Emissions'!$D:$D,$A17,'US - nonGHG Emissions'!$B:$B,$B$1)</f>
        <v>3094862186.4998226</v>
      </c>
      <c r="AF17" s="19">
        <f>State_Multipliers!AB18*SUMIFS('US - nonGHG Emissions'!AI:AI,'US - nonGHG Emissions'!$D:$D,$A17,'US - nonGHG Emissions'!$B:$B,$B$1)</f>
        <v>3125851441.598578</v>
      </c>
      <c r="AG17" s="19">
        <f>State_Multipliers!AC18*SUMIFS('US - nonGHG Emissions'!AJ:AJ,'US - nonGHG Emissions'!$D:$D,$A17,'US - nonGHG Emissions'!$B:$B,$B$1)</f>
        <v>3142903713.3800154</v>
      </c>
      <c r="AH17" s="19">
        <f>State_Multipliers!AD18*SUMIFS('US - nonGHG Emissions'!AK:AK,'US - nonGHG Emissions'!$D:$D,$A17,'US - nonGHG Emissions'!$B:$B,$B$1)</f>
        <v>3150821128.5358577</v>
      </c>
      <c r="AI17" s="19">
        <f>State_Multipliers!AE18*SUMIFS('US - nonGHG Emissions'!AL:AL,'US - nonGHG Emissions'!$D:$D,$A17,'US - nonGHG Emissions'!$B:$B,$B$1)</f>
        <v>3154046618.451838</v>
      </c>
      <c r="AJ17" s="19">
        <f>State_Multipliers!AF18*SUMIFS('US - nonGHG Emissions'!AM:AM,'US - nonGHG Emissions'!$D:$D,$A17,'US - nonGHG Emissions'!$B:$B,$B$1)</f>
        <v>3171448786.8314986</v>
      </c>
      <c r="AK17" s="19">
        <f>State_Multipliers!AG18*SUMIFS('US - nonGHG Emissions'!AN:AN,'US - nonGHG Emissions'!$D:$D,$A17,'US - nonGHG Emissions'!$B:$B,$B$1)</f>
        <v>3198581791.220295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163.43209056277</v>
      </c>
      <c r="H18" s="19">
        <f>State_Multipliers!D19*SUMIFS('US - nonGHG Emissions'!K:K,'US - nonGHG Emissions'!$D:$D,$A18,'US - nonGHG Emissions'!$B:$B,$B$1)</f>
        <v>283010.71784236975</v>
      </c>
      <c r="I18" s="19">
        <f>State_Multipliers!E19*SUMIFS('US - nonGHG Emissions'!L:L,'US - nonGHG Emissions'!$D:$D,$A18,'US - nonGHG Emissions'!$B:$B,$B$1)</f>
        <v>299389.18977835437</v>
      </c>
      <c r="J18" s="19">
        <f>State_Multipliers!F19*SUMIFS('US - nonGHG Emissions'!M:M,'US - nonGHG Emissions'!$D:$D,$A18,'US - nonGHG Emissions'!$B:$B,$B$1)</f>
        <v>306479.86699898855</v>
      </c>
      <c r="K18" s="19">
        <f>State_Multipliers!G19*SUMIFS('US - nonGHG Emissions'!N:N,'US - nonGHG Emissions'!$D:$D,$A18,'US - nonGHG Emissions'!$B:$B,$B$1)</f>
        <v>316859.39502595767</v>
      </c>
      <c r="L18" s="19">
        <f>State_Multipliers!H19*SUMIFS('US - nonGHG Emissions'!O:O,'US - nonGHG Emissions'!$D:$D,$A18,'US - nonGHG Emissions'!$B:$B,$B$1)</f>
        <v>326652.98722314945</v>
      </c>
      <c r="M18" s="19">
        <f>State_Multipliers!I19*SUMIFS('US - nonGHG Emissions'!P:P,'US - nonGHG Emissions'!$D:$D,$A18,'US - nonGHG Emissions'!$B:$B,$B$1)</f>
        <v>334415.77113528945</v>
      </c>
      <c r="N18" s="19">
        <f>State_Multipliers!J19*SUMIFS('US - nonGHG Emissions'!Q:Q,'US - nonGHG Emissions'!$D:$D,$A18,'US - nonGHG Emissions'!$B:$B,$B$1)</f>
        <v>339882.93841455673</v>
      </c>
      <c r="O18" s="19">
        <f>State_Multipliers!K19*SUMIFS('US - nonGHG Emissions'!R:R,'US - nonGHG Emissions'!$D:$D,$A18,'US - nonGHG Emissions'!$B:$B,$B$1)</f>
        <v>345213.41968005587</v>
      </c>
      <c r="P18" s="19">
        <f>State_Multipliers!L19*SUMIFS('US - nonGHG Emissions'!S:S,'US - nonGHG Emissions'!$D:$D,$A18,'US - nonGHG Emissions'!$B:$B,$B$1)</f>
        <v>352769.66037032113</v>
      </c>
      <c r="Q18" s="19">
        <f>State_Multipliers!M19*SUMIFS('US - nonGHG Emissions'!T:T,'US - nonGHG Emissions'!$D:$D,$A18,'US - nonGHG Emissions'!$B:$B,$B$1)</f>
        <v>358959.95220357442</v>
      </c>
      <c r="R18" s="19">
        <f>State_Multipliers!N19*SUMIFS('US - nonGHG Emissions'!U:U,'US - nonGHG Emissions'!$D:$D,$A18,'US - nonGHG Emissions'!$B:$B,$B$1)</f>
        <v>363139.98838939355</v>
      </c>
      <c r="S18" s="19">
        <f>State_Multipliers!O19*SUMIFS('US - nonGHG Emissions'!V:V,'US - nonGHG Emissions'!$D:$D,$A18,'US - nonGHG Emissions'!$B:$B,$B$1)</f>
        <v>371443.81842193758</v>
      </c>
      <c r="T18" s="19">
        <f>State_Multipliers!P19*SUMIFS('US - nonGHG Emissions'!W:W,'US - nonGHG Emissions'!$D:$D,$A18,'US - nonGHG Emissions'!$B:$B,$B$1)</f>
        <v>377394.31667935336</v>
      </c>
      <c r="U18" s="19">
        <f>State_Multipliers!Q19*SUMIFS('US - nonGHG Emissions'!X:X,'US - nonGHG Emissions'!$D:$D,$A18,'US - nonGHG Emissions'!$B:$B,$B$1)</f>
        <v>383745.15659415233</v>
      </c>
      <c r="V18" s="19">
        <f>State_Multipliers!R19*SUMIFS('US - nonGHG Emissions'!Y:Y,'US - nonGHG Emissions'!$D:$D,$A18,'US - nonGHG Emissions'!$B:$B,$B$1)</f>
        <v>389977.99921734829</v>
      </c>
      <c r="W18" s="19">
        <f>State_Multipliers!S19*SUMIFS('US - nonGHG Emissions'!Z:Z,'US - nonGHG Emissions'!$D:$D,$A18,'US - nonGHG Emissions'!$B:$B,$B$1)</f>
        <v>395204.06635986763</v>
      </c>
      <c r="X18" s="19">
        <f>State_Multipliers!T19*SUMIFS('US - nonGHG Emissions'!AA:AA,'US - nonGHG Emissions'!$D:$D,$A18,'US - nonGHG Emissions'!$B:$B,$B$1)</f>
        <v>401240.86882019456</v>
      </c>
      <c r="Y18" s="19">
        <f>State_Multipliers!U19*SUMIFS('US - nonGHG Emissions'!AB:AB,'US - nonGHG Emissions'!$D:$D,$A18,'US - nonGHG Emissions'!$B:$B,$B$1)</f>
        <v>408605.88497482368</v>
      </c>
      <c r="Z18" s="19">
        <f>State_Multipliers!V19*SUMIFS('US - nonGHG Emissions'!AC:AC,'US - nonGHG Emissions'!$D:$D,$A18,'US - nonGHG Emissions'!$B:$B,$B$1)</f>
        <v>415020.8411490515</v>
      </c>
      <c r="AA18" s="19">
        <f>State_Multipliers!W19*SUMIFS('US - nonGHG Emissions'!AD:AD,'US - nonGHG Emissions'!$D:$D,$A18,'US - nonGHG Emissions'!$B:$B,$B$1)</f>
        <v>421913.12424341589</v>
      </c>
      <c r="AB18" s="19">
        <f>State_Multipliers!X19*SUMIFS('US - nonGHG Emissions'!AE:AE,'US - nonGHG Emissions'!$D:$D,$A18,'US - nonGHG Emissions'!$B:$B,$B$1)</f>
        <v>432806.98096435779</v>
      </c>
      <c r="AC18" s="19">
        <f>State_Multipliers!Y19*SUMIFS('US - nonGHG Emissions'!AF:AF,'US - nonGHG Emissions'!$D:$D,$A18,'US - nonGHG Emissions'!$B:$B,$B$1)</f>
        <v>441831.57396619086</v>
      </c>
      <c r="AD18" s="19">
        <f>State_Multipliers!Z19*SUMIFS('US - nonGHG Emissions'!AG:AG,'US - nonGHG Emissions'!$D:$D,$A18,'US - nonGHG Emissions'!$B:$B,$B$1)</f>
        <v>450389.25039813376</v>
      </c>
      <c r="AE18" s="19">
        <f>State_Multipliers!AA19*SUMIFS('US - nonGHG Emissions'!AH:AH,'US - nonGHG Emissions'!$D:$D,$A18,'US - nonGHG Emissions'!$B:$B,$B$1)</f>
        <v>460205.82681113313</v>
      </c>
      <c r="AF18" s="19">
        <f>State_Multipliers!AB19*SUMIFS('US - nonGHG Emissions'!AI:AI,'US - nonGHG Emissions'!$D:$D,$A18,'US - nonGHG Emissions'!$B:$B,$B$1)</f>
        <v>468605.62098667707</v>
      </c>
      <c r="AG18" s="19">
        <f>State_Multipliers!AC19*SUMIFS('US - nonGHG Emissions'!AJ:AJ,'US - nonGHG Emissions'!$D:$D,$A18,'US - nonGHG Emissions'!$B:$B,$B$1)</f>
        <v>476313.20088718069</v>
      </c>
      <c r="AH18" s="19">
        <f>State_Multipliers!AD19*SUMIFS('US - nonGHG Emissions'!AK:AK,'US - nonGHG Emissions'!$D:$D,$A18,'US - nonGHG Emissions'!$B:$B,$B$1)</f>
        <v>482906.42115145858</v>
      </c>
      <c r="AI18" s="19">
        <f>State_Multipliers!AE19*SUMIFS('US - nonGHG Emissions'!AL:AL,'US - nonGHG Emissions'!$D:$D,$A18,'US - nonGHG Emissions'!$B:$B,$B$1)</f>
        <v>493947.27788855438</v>
      </c>
      <c r="AJ18" s="19">
        <f>State_Multipliers!AF19*SUMIFS('US - nonGHG Emissions'!AM:AM,'US - nonGHG Emissions'!$D:$D,$A18,'US - nonGHG Emissions'!$B:$B,$B$1)</f>
        <v>507158.98531923082</v>
      </c>
      <c r="AK18" s="19">
        <f>State_Multipliers!AG19*SUMIFS('US - nonGHG Emissions'!AN:AN,'US - nonGHG Emissions'!$D:$D,$A18,'US - nonGHG Emissions'!$B:$B,$B$1)</f>
        <v>520473.8844356748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12.838962934688</v>
      </c>
      <c r="H19" s="19">
        <f>State_Multipliers!D20*SUMIFS('US - nonGHG Emissions'!K:K,'US - nonGHG Emissions'!$D:$D,$A19,'US - nonGHG Emissions'!$B:$B,$B$1)</f>
        <v>11465.327961808311</v>
      </c>
      <c r="I19" s="19">
        <f>State_Multipliers!E20*SUMIFS('US - nonGHG Emissions'!L:L,'US - nonGHG Emissions'!$D:$D,$A19,'US - nonGHG Emissions'!$B:$B,$B$1)</f>
        <v>12242.877956207261</v>
      </c>
      <c r="J19" s="19">
        <f>State_Multipliers!F20*SUMIFS('US - nonGHG Emissions'!M:M,'US - nonGHG Emissions'!$D:$D,$A19,'US - nonGHG Emissions'!$B:$B,$B$1)</f>
        <v>12276.460465352975</v>
      </c>
      <c r="K19" s="19">
        <f>State_Multipliers!G20*SUMIFS('US - nonGHG Emissions'!N:N,'US - nonGHG Emissions'!$D:$D,$A19,'US - nonGHG Emissions'!$B:$B,$B$1)</f>
        <v>12743.76389525535</v>
      </c>
      <c r="L19" s="19">
        <f>State_Multipliers!H20*SUMIFS('US - nonGHG Emissions'!O:O,'US - nonGHG Emissions'!$D:$D,$A19,'US - nonGHG Emissions'!$B:$B,$B$1)</f>
        <v>13052.037003523221</v>
      </c>
      <c r="M19" s="19">
        <f>State_Multipliers!I20*SUMIFS('US - nonGHG Emissions'!P:P,'US - nonGHG Emissions'!$D:$D,$A19,'US - nonGHG Emissions'!$B:$B,$B$1)</f>
        <v>13267.770441505474</v>
      </c>
      <c r="N19" s="19">
        <f>State_Multipliers!J20*SUMIFS('US - nonGHG Emissions'!Q:Q,'US - nonGHG Emissions'!$D:$D,$A19,'US - nonGHG Emissions'!$B:$B,$B$1)</f>
        <v>13386.282034559905</v>
      </c>
      <c r="O19" s="19">
        <f>State_Multipliers!K20*SUMIFS('US - nonGHG Emissions'!R:R,'US - nonGHG Emissions'!$D:$D,$A19,'US - nonGHG Emissions'!$B:$B,$B$1)</f>
        <v>13508.792665091147</v>
      </c>
      <c r="P19" s="19">
        <f>State_Multipliers!L20*SUMIFS('US - nonGHG Emissions'!S:S,'US - nonGHG Emissions'!$D:$D,$A19,'US - nonGHG Emissions'!$B:$B,$B$1)</f>
        <v>13694.530605163247</v>
      </c>
      <c r="Q19" s="19">
        <f>State_Multipliers!M20*SUMIFS('US - nonGHG Emissions'!T:T,'US - nonGHG Emissions'!$D:$D,$A19,'US - nonGHG Emissions'!$B:$B,$B$1)</f>
        <v>13890.216341085672</v>
      </c>
      <c r="R19" s="19">
        <f>State_Multipliers!N20*SUMIFS('US - nonGHG Emissions'!U:U,'US - nonGHG Emissions'!$D:$D,$A19,'US - nonGHG Emissions'!$B:$B,$B$1)</f>
        <v>13951.358677162752</v>
      </c>
      <c r="S19" s="19">
        <f>State_Multipliers!O20*SUMIFS('US - nonGHG Emissions'!V:V,'US - nonGHG Emissions'!$D:$D,$A19,'US - nonGHG Emissions'!$B:$B,$B$1)</f>
        <v>14310.132803367536</v>
      </c>
      <c r="T19" s="19">
        <f>State_Multipliers!P20*SUMIFS('US - nonGHG Emissions'!W:W,'US - nonGHG Emissions'!$D:$D,$A19,'US - nonGHG Emissions'!$B:$B,$B$1)</f>
        <v>14477.854348568266</v>
      </c>
      <c r="U19" s="19">
        <f>State_Multipliers!Q20*SUMIFS('US - nonGHG Emissions'!X:X,'US - nonGHG Emissions'!$D:$D,$A19,'US - nonGHG Emissions'!$B:$B,$B$1)</f>
        <v>14697.78881797207</v>
      </c>
      <c r="V19" s="19">
        <f>State_Multipliers!R20*SUMIFS('US - nonGHG Emissions'!Y:Y,'US - nonGHG Emissions'!$D:$D,$A19,'US - nonGHG Emissions'!$B:$B,$B$1)</f>
        <v>14927.343022319048</v>
      </c>
      <c r="W19" s="19">
        <f>State_Multipliers!S20*SUMIFS('US - nonGHG Emissions'!Z:Z,'US - nonGHG Emissions'!$D:$D,$A19,'US - nonGHG Emissions'!$B:$B,$B$1)</f>
        <v>15113.187516556589</v>
      </c>
      <c r="X19" s="19">
        <f>State_Multipliers!T20*SUMIFS('US - nonGHG Emissions'!AA:AA,'US - nonGHG Emissions'!$D:$D,$A19,'US - nonGHG Emissions'!$B:$B,$B$1)</f>
        <v>15306.219953348174</v>
      </c>
      <c r="Y19" s="19">
        <f>State_Multipliers!U20*SUMIFS('US - nonGHG Emissions'!AB:AB,'US - nonGHG Emissions'!$D:$D,$A19,'US - nonGHG Emissions'!$B:$B,$B$1)</f>
        <v>15528.742065775563</v>
      </c>
      <c r="Z19" s="19">
        <f>State_Multipliers!V20*SUMIFS('US - nonGHG Emissions'!AC:AC,'US - nonGHG Emissions'!$D:$D,$A19,'US - nonGHG Emissions'!$B:$B,$B$1)</f>
        <v>15760.224178230654</v>
      </c>
      <c r="AA19" s="19">
        <f>State_Multipliers!W20*SUMIFS('US - nonGHG Emissions'!AD:AD,'US - nonGHG Emissions'!$D:$D,$A19,'US - nonGHG Emissions'!$B:$B,$B$1)</f>
        <v>15964.196485424001</v>
      </c>
      <c r="AB19" s="19">
        <f>State_Multipliers!X20*SUMIFS('US - nonGHG Emissions'!AE:AE,'US - nonGHG Emissions'!$D:$D,$A19,'US - nonGHG Emissions'!$B:$B,$B$1)</f>
        <v>16272.727991852531</v>
      </c>
      <c r="AC19" s="19">
        <f>State_Multipliers!Y20*SUMIFS('US - nonGHG Emissions'!AF:AF,'US - nonGHG Emissions'!$D:$D,$A19,'US - nonGHG Emissions'!$B:$B,$B$1)</f>
        <v>16530.250435806112</v>
      </c>
      <c r="AD19" s="19">
        <f>State_Multipliers!Z20*SUMIFS('US - nonGHG Emissions'!AG:AG,'US - nonGHG Emissions'!$D:$D,$A19,'US - nonGHG Emissions'!$B:$B,$B$1)</f>
        <v>16733.318011265619</v>
      </c>
      <c r="AE19" s="19">
        <f>State_Multipliers!AA20*SUMIFS('US - nonGHG Emissions'!AH:AH,'US - nonGHG Emissions'!$D:$D,$A19,'US - nonGHG Emissions'!$B:$B,$B$1)</f>
        <v>17001.134803154178</v>
      </c>
      <c r="AF19" s="19">
        <f>State_Multipliers!AB20*SUMIFS('US - nonGHG Emissions'!AI:AI,'US - nonGHG Emissions'!$D:$D,$A19,'US - nonGHG Emissions'!$B:$B,$B$1)</f>
        <v>17205.451906475162</v>
      </c>
      <c r="AG19" s="19">
        <f>State_Multipliers!AC20*SUMIFS('US - nonGHG Emissions'!AJ:AJ,'US - nonGHG Emissions'!$D:$D,$A19,'US - nonGHG Emissions'!$B:$B,$B$1)</f>
        <v>17449.404832692198</v>
      </c>
      <c r="AH19" s="19">
        <f>State_Multipliers!AD20*SUMIFS('US - nonGHG Emissions'!AK:AK,'US - nonGHG Emissions'!$D:$D,$A19,'US - nonGHG Emissions'!$B:$B,$B$1)</f>
        <v>17682.992626349558</v>
      </c>
      <c r="AI19" s="19">
        <f>State_Multipliers!AE20*SUMIFS('US - nonGHG Emissions'!AL:AL,'US - nonGHG Emissions'!$D:$D,$A19,'US - nonGHG Emissions'!$B:$B,$B$1)</f>
        <v>17917.905964445199</v>
      </c>
      <c r="AJ19" s="19">
        <f>State_Multipliers!AF20*SUMIFS('US - nonGHG Emissions'!AM:AM,'US - nonGHG Emissions'!$D:$D,$A19,'US - nonGHG Emissions'!$B:$B,$B$1)</f>
        <v>18194.805355146196</v>
      </c>
      <c r="AK19" s="19">
        <f>State_Multipliers!AG20*SUMIFS('US - nonGHG Emissions'!AN:AN,'US - nonGHG Emissions'!$D:$D,$A19,'US - nonGHG Emissions'!$B:$B,$B$1)</f>
        <v>18487.37624071895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8804.43081783573</v>
      </c>
      <c r="H20" s="19">
        <f>State_Multipliers!D21*SUMIFS('US - nonGHG Emissions'!K:K,'US - nonGHG Emissions'!$D:$D,$A20,'US - nonGHG Emissions'!$B:$B,$B$1)</f>
        <v>288066.11296338716</v>
      </c>
      <c r="I20" s="19">
        <f>State_Multipliers!E21*SUMIFS('US - nonGHG Emissions'!L:L,'US - nonGHG Emissions'!$D:$D,$A20,'US - nonGHG Emissions'!$B:$B,$B$1)</f>
        <v>302121.57840070548</v>
      </c>
      <c r="J20" s="19">
        <f>State_Multipliers!F21*SUMIFS('US - nonGHG Emissions'!M:M,'US - nonGHG Emissions'!$D:$D,$A20,'US - nonGHG Emissions'!$B:$B,$B$1)</f>
        <v>308315.90448776295</v>
      </c>
      <c r="K20" s="19">
        <f>State_Multipliers!G21*SUMIFS('US - nonGHG Emissions'!N:N,'US - nonGHG Emissions'!$D:$D,$A20,'US - nonGHG Emissions'!$B:$B,$B$1)</f>
        <v>318335.52662193391</v>
      </c>
      <c r="L20" s="19">
        <f>State_Multipliers!H21*SUMIFS('US - nonGHG Emissions'!O:O,'US - nonGHG Emissions'!$D:$D,$A20,'US - nonGHG Emissions'!$B:$B,$B$1)</f>
        <v>328629.14620637277</v>
      </c>
      <c r="M20" s="19">
        <f>State_Multipliers!I21*SUMIFS('US - nonGHG Emissions'!P:P,'US - nonGHG Emissions'!$D:$D,$A20,'US - nonGHG Emissions'!$B:$B,$B$1)</f>
        <v>336664.91078501724</v>
      </c>
      <c r="N20" s="19">
        <f>State_Multipliers!J21*SUMIFS('US - nonGHG Emissions'!Q:Q,'US - nonGHG Emissions'!$D:$D,$A20,'US - nonGHG Emissions'!$B:$B,$B$1)</f>
        <v>342319.80909316998</v>
      </c>
      <c r="O20" s="19">
        <f>State_Multipliers!K21*SUMIFS('US - nonGHG Emissions'!R:R,'US - nonGHG Emissions'!$D:$D,$A20,'US - nonGHG Emissions'!$B:$B,$B$1)</f>
        <v>347857.58929472539</v>
      </c>
      <c r="P20" s="19">
        <f>State_Multipliers!L21*SUMIFS('US - nonGHG Emissions'!S:S,'US - nonGHG Emissions'!$D:$D,$A20,'US - nonGHG Emissions'!$B:$B,$B$1)</f>
        <v>354732.14168252901</v>
      </c>
      <c r="Q20" s="19">
        <f>State_Multipliers!M21*SUMIFS('US - nonGHG Emissions'!T:T,'US - nonGHG Emissions'!$D:$D,$A20,'US - nonGHG Emissions'!$B:$B,$B$1)</f>
        <v>361346.71000565198</v>
      </c>
      <c r="R20" s="19">
        <f>State_Multipliers!N21*SUMIFS('US - nonGHG Emissions'!U:U,'US - nonGHG Emissions'!$D:$D,$A20,'US - nonGHG Emissions'!$B:$B,$B$1)</f>
        <v>366682.73507006007</v>
      </c>
      <c r="S20" s="19">
        <f>State_Multipliers!O21*SUMIFS('US - nonGHG Emissions'!V:V,'US - nonGHG Emissions'!$D:$D,$A20,'US - nonGHG Emissions'!$B:$B,$B$1)</f>
        <v>376359.81455514836</v>
      </c>
      <c r="T20" s="19">
        <f>State_Multipliers!P21*SUMIFS('US - nonGHG Emissions'!W:W,'US - nonGHG Emissions'!$D:$D,$A20,'US - nonGHG Emissions'!$B:$B,$B$1)</f>
        <v>382726.6643933201</v>
      </c>
      <c r="U20" s="19">
        <f>State_Multipliers!Q21*SUMIFS('US - nonGHG Emissions'!X:X,'US - nonGHG Emissions'!$D:$D,$A20,'US - nonGHG Emissions'!$B:$B,$B$1)</f>
        <v>389744.01610422891</v>
      </c>
      <c r="V20" s="19">
        <f>State_Multipliers!R21*SUMIFS('US - nonGHG Emissions'!Y:Y,'US - nonGHG Emissions'!$D:$D,$A20,'US - nonGHG Emissions'!$B:$B,$B$1)</f>
        <v>397228.78654727177</v>
      </c>
      <c r="W20" s="19">
        <f>State_Multipliers!S21*SUMIFS('US - nonGHG Emissions'!Z:Z,'US - nonGHG Emissions'!$D:$D,$A20,'US - nonGHG Emissions'!$B:$B,$B$1)</f>
        <v>403500.10352735169</v>
      </c>
      <c r="X20" s="19">
        <f>State_Multipliers!T21*SUMIFS('US - nonGHG Emissions'!AA:AA,'US - nonGHG Emissions'!$D:$D,$A20,'US - nonGHG Emissions'!$B:$B,$B$1)</f>
        <v>408991.60598251841</v>
      </c>
      <c r="Y20" s="19">
        <f>State_Multipliers!U21*SUMIFS('US - nonGHG Emissions'!AB:AB,'US - nonGHG Emissions'!$D:$D,$A20,'US - nonGHG Emissions'!$B:$B,$B$1)</f>
        <v>414701.34849791619</v>
      </c>
      <c r="Z20" s="19">
        <f>State_Multipliers!V21*SUMIFS('US - nonGHG Emissions'!AC:AC,'US - nonGHG Emissions'!$D:$D,$A20,'US - nonGHG Emissions'!$B:$B,$B$1)</f>
        <v>419651.39970613626</v>
      </c>
      <c r="AA20" s="19">
        <f>State_Multipliers!W21*SUMIFS('US - nonGHG Emissions'!AD:AD,'US - nonGHG Emissions'!$D:$D,$A20,'US - nonGHG Emissions'!$B:$B,$B$1)</f>
        <v>424187.6286465092</v>
      </c>
      <c r="AB20" s="19">
        <f>State_Multipliers!X21*SUMIFS('US - nonGHG Emissions'!AE:AE,'US - nonGHG Emissions'!$D:$D,$A20,'US - nonGHG Emissions'!$B:$B,$B$1)</f>
        <v>430870.37349383975</v>
      </c>
      <c r="AC20" s="19">
        <f>State_Multipliers!Y21*SUMIFS('US - nonGHG Emissions'!AF:AF,'US - nonGHG Emissions'!$D:$D,$A20,'US - nonGHG Emissions'!$B:$B,$B$1)</f>
        <v>436237.95522517269</v>
      </c>
      <c r="AD20" s="19">
        <f>State_Multipliers!Z21*SUMIFS('US - nonGHG Emissions'!AG:AG,'US - nonGHG Emissions'!$D:$D,$A20,'US - nonGHG Emissions'!$B:$B,$B$1)</f>
        <v>440857.55121766991</v>
      </c>
      <c r="AE20" s="19">
        <f>State_Multipliers!AA21*SUMIFS('US - nonGHG Emissions'!AH:AH,'US - nonGHG Emissions'!$D:$D,$A20,'US - nonGHG Emissions'!$B:$B,$B$1)</f>
        <v>446531.63549912197</v>
      </c>
      <c r="AF20" s="19">
        <f>State_Multipliers!AB21*SUMIFS('US - nonGHG Emissions'!AI:AI,'US - nonGHG Emissions'!$D:$D,$A20,'US - nonGHG Emissions'!$B:$B,$B$1)</f>
        <v>451277.16736329091</v>
      </c>
      <c r="AG20" s="19">
        <f>State_Multipliers!AC21*SUMIFS('US - nonGHG Emissions'!AJ:AJ,'US - nonGHG Emissions'!$D:$D,$A20,'US - nonGHG Emissions'!$B:$B,$B$1)</f>
        <v>456264.65010720358</v>
      </c>
      <c r="AH20" s="19">
        <f>State_Multipliers!AD21*SUMIFS('US - nonGHG Emissions'!AK:AK,'US - nonGHG Emissions'!$D:$D,$A20,'US - nonGHG Emissions'!$B:$B,$B$1)</f>
        <v>461062.37865125923</v>
      </c>
      <c r="AI20" s="19">
        <f>State_Multipliers!AE21*SUMIFS('US - nonGHG Emissions'!AL:AL,'US - nonGHG Emissions'!$D:$D,$A20,'US - nonGHG Emissions'!$B:$B,$B$1)</f>
        <v>465694.09762444836</v>
      </c>
      <c r="AJ20" s="19">
        <f>State_Multipliers!AF21*SUMIFS('US - nonGHG Emissions'!AM:AM,'US - nonGHG Emissions'!$D:$D,$A20,'US - nonGHG Emissions'!$B:$B,$B$1)</f>
        <v>470465.92690260446</v>
      </c>
      <c r="AK20" s="19">
        <f>State_Multipliers!AG21*SUMIFS('US - nonGHG Emissions'!AN:AN,'US - nonGHG Emissions'!$D:$D,$A20,'US - nonGHG Emissions'!$B:$B,$B$1)</f>
        <v>476128.089738671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5633.94851904444</v>
      </c>
      <c r="H21" s="19">
        <f>State_Multipliers!D22*SUMIFS('US - nonGHG Emissions'!K:K,'US - nonGHG Emissions'!$D:$D,$A21,'US - nonGHG Emissions'!$B:$B,$B$1)</f>
        <v>420675.47264294175</v>
      </c>
      <c r="I21" s="19">
        <f>State_Multipliers!E22*SUMIFS('US - nonGHG Emissions'!L:L,'US - nonGHG Emissions'!$D:$D,$A21,'US - nonGHG Emissions'!$B:$B,$B$1)</f>
        <v>438867.38312970637</v>
      </c>
      <c r="J21" s="19">
        <f>State_Multipliers!F22*SUMIFS('US - nonGHG Emissions'!M:M,'US - nonGHG Emissions'!$D:$D,$A21,'US - nonGHG Emissions'!$B:$B,$B$1)</f>
        <v>449350.04651190661</v>
      </c>
      <c r="K21" s="19">
        <f>State_Multipliers!G22*SUMIFS('US - nonGHG Emissions'!N:N,'US - nonGHG Emissions'!$D:$D,$A21,'US - nonGHG Emissions'!$B:$B,$B$1)</f>
        <v>466137.79799938301</v>
      </c>
      <c r="L21" s="19">
        <f>State_Multipliers!H22*SUMIFS('US - nonGHG Emissions'!O:O,'US - nonGHG Emissions'!$D:$D,$A21,'US - nonGHG Emissions'!$B:$B,$B$1)</f>
        <v>479502.37337847176</v>
      </c>
      <c r="M21" s="19">
        <f>State_Multipliers!I22*SUMIFS('US - nonGHG Emissions'!P:P,'US - nonGHG Emissions'!$D:$D,$A21,'US - nonGHG Emissions'!$B:$B,$B$1)</f>
        <v>488493.3551076799</v>
      </c>
      <c r="N21" s="19">
        <f>State_Multipliers!J22*SUMIFS('US - nonGHG Emissions'!Q:Q,'US - nonGHG Emissions'!$D:$D,$A21,'US - nonGHG Emissions'!$B:$B,$B$1)</f>
        <v>493223.87779289071</v>
      </c>
      <c r="O21" s="19">
        <f>State_Multipliers!K22*SUMIFS('US - nonGHG Emissions'!R:R,'US - nonGHG Emissions'!$D:$D,$A21,'US - nonGHG Emissions'!$B:$B,$B$1)</f>
        <v>497638.80690039345</v>
      </c>
      <c r="P21" s="19">
        <f>State_Multipliers!L22*SUMIFS('US - nonGHG Emissions'!S:S,'US - nonGHG Emissions'!$D:$D,$A21,'US - nonGHG Emissions'!$B:$B,$B$1)</f>
        <v>505778.00836704148</v>
      </c>
      <c r="Q21" s="19">
        <f>State_Multipliers!M22*SUMIFS('US - nonGHG Emissions'!T:T,'US - nonGHG Emissions'!$D:$D,$A21,'US - nonGHG Emissions'!$B:$B,$B$1)</f>
        <v>512673.9972608019</v>
      </c>
      <c r="R21" s="19">
        <f>State_Multipliers!N22*SUMIFS('US - nonGHG Emissions'!U:U,'US - nonGHG Emissions'!$D:$D,$A21,'US - nonGHG Emissions'!$B:$B,$B$1)</f>
        <v>515161.93080672441</v>
      </c>
      <c r="S21" s="19">
        <f>State_Multipliers!O22*SUMIFS('US - nonGHG Emissions'!V:V,'US - nonGHG Emissions'!$D:$D,$A21,'US - nonGHG Emissions'!$B:$B,$B$1)</f>
        <v>526823.14318028395</v>
      </c>
      <c r="T21" s="19">
        <f>State_Multipliers!P22*SUMIFS('US - nonGHG Emissions'!W:W,'US - nonGHG Emissions'!$D:$D,$A21,'US - nonGHG Emissions'!$B:$B,$B$1)</f>
        <v>532894.14361050597</v>
      </c>
      <c r="U21" s="19">
        <f>State_Multipliers!Q22*SUMIFS('US - nonGHG Emissions'!X:X,'US - nonGHG Emissions'!$D:$D,$A21,'US - nonGHG Emissions'!$B:$B,$B$1)</f>
        <v>541340.23087513004</v>
      </c>
      <c r="V21" s="19">
        <f>State_Multipliers!R22*SUMIFS('US - nonGHG Emissions'!Y:Y,'US - nonGHG Emissions'!$D:$D,$A21,'US - nonGHG Emissions'!$B:$B,$B$1)</f>
        <v>549544.31701491994</v>
      </c>
      <c r="W21" s="19">
        <f>State_Multipliers!S22*SUMIFS('US - nonGHG Emissions'!Z:Z,'US - nonGHG Emissions'!$D:$D,$A21,'US - nonGHG Emissions'!$B:$B,$B$1)</f>
        <v>556383.59815656289</v>
      </c>
      <c r="X21" s="19">
        <f>State_Multipliers!T22*SUMIFS('US - nonGHG Emissions'!AA:AA,'US - nonGHG Emissions'!$D:$D,$A21,'US - nonGHG Emissions'!$B:$B,$B$1)</f>
        <v>564308.80730339536</v>
      </c>
      <c r="Y21" s="19">
        <f>State_Multipliers!U22*SUMIFS('US - nonGHG Emissions'!AB:AB,'US - nonGHG Emissions'!$D:$D,$A21,'US - nonGHG Emissions'!$B:$B,$B$1)</f>
        <v>573982.48914202838</v>
      </c>
      <c r="Z21" s="19">
        <f>State_Multipliers!V22*SUMIFS('US - nonGHG Emissions'!AC:AC,'US - nonGHG Emissions'!$D:$D,$A21,'US - nonGHG Emissions'!$B:$B,$B$1)</f>
        <v>583156.15044348012</v>
      </c>
      <c r="AA21" s="19">
        <f>State_Multipliers!W22*SUMIFS('US - nonGHG Emissions'!AD:AD,'US - nonGHG Emissions'!$D:$D,$A21,'US - nonGHG Emissions'!$B:$B,$B$1)</f>
        <v>591496.64530062105</v>
      </c>
      <c r="AB21" s="19">
        <f>State_Multipliers!X22*SUMIFS('US - nonGHG Emissions'!AE:AE,'US - nonGHG Emissions'!$D:$D,$A21,'US - nonGHG Emissions'!$B:$B,$B$1)</f>
        <v>604497.67131870706</v>
      </c>
      <c r="AC21" s="19">
        <f>State_Multipliers!Y22*SUMIFS('US - nonGHG Emissions'!AF:AF,'US - nonGHG Emissions'!$D:$D,$A21,'US - nonGHG Emissions'!$B:$B,$B$1)</f>
        <v>616070.41413383093</v>
      </c>
      <c r="AD21" s="19">
        <f>State_Multipliers!Z22*SUMIFS('US - nonGHG Emissions'!AG:AG,'US - nonGHG Emissions'!$D:$D,$A21,'US - nonGHG Emissions'!$B:$B,$B$1)</f>
        <v>625384.28965417808</v>
      </c>
      <c r="AE21" s="19">
        <f>State_Multipliers!AA22*SUMIFS('US - nonGHG Emissions'!AH:AH,'US - nonGHG Emissions'!$D:$D,$A21,'US - nonGHG Emissions'!$B:$B,$B$1)</f>
        <v>637342.86947928928</v>
      </c>
      <c r="AF21" s="19">
        <f>State_Multipliers!AB22*SUMIFS('US - nonGHG Emissions'!AI:AI,'US - nonGHG Emissions'!$D:$D,$A21,'US - nonGHG Emissions'!$B:$B,$B$1)</f>
        <v>647012.88115882385</v>
      </c>
      <c r="AG21" s="19">
        <f>State_Multipliers!AC22*SUMIFS('US - nonGHG Emissions'!AJ:AJ,'US - nonGHG Emissions'!$D:$D,$A21,'US - nonGHG Emissions'!$B:$B,$B$1)</f>
        <v>656784.94494540337</v>
      </c>
      <c r="AH21" s="19">
        <f>State_Multipliers!AD22*SUMIFS('US - nonGHG Emissions'!AK:AK,'US - nonGHG Emissions'!$D:$D,$A21,'US - nonGHG Emissions'!$B:$B,$B$1)</f>
        <v>666096.98498338962</v>
      </c>
      <c r="AI21" s="19">
        <f>State_Multipliers!AE22*SUMIFS('US - nonGHG Emissions'!AL:AL,'US - nonGHG Emissions'!$D:$D,$A21,'US - nonGHG Emissions'!$B:$B,$B$1)</f>
        <v>677389.88541638013</v>
      </c>
      <c r="AJ21" s="19">
        <f>State_Multipliers!AF22*SUMIFS('US - nonGHG Emissions'!AM:AM,'US - nonGHG Emissions'!$D:$D,$A21,'US - nonGHG Emissions'!$B:$B,$B$1)</f>
        <v>691331.95736105682</v>
      </c>
      <c r="AK21" s="19">
        <f>State_Multipliers!AG22*SUMIFS('US - nonGHG Emissions'!AN:AN,'US - nonGHG Emissions'!$D:$D,$A21,'US - nonGHG Emissions'!$B:$B,$B$1)</f>
        <v>705227.4017753398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6202.96506143187</v>
      </c>
      <c r="H22" s="19">
        <f>State_Multipliers!D23*SUMIFS('US - nonGHG Emissions'!K:K,'US - nonGHG Emissions'!$D:$D,$A22,'US - nonGHG Emissions'!$B:$B,$B$1)</f>
        <v>638077.14261869306</v>
      </c>
      <c r="I22" s="19">
        <f>State_Multipliers!E23*SUMIFS('US - nonGHG Emissions'!L:L,'US - nonGHG Emissions'!$D:$D,$A22,'US - nonGHG Emissions'!$B:$B,$B$1)</f>
        <v>646418.17771395901</v>
      </c>
      <c r="J22" s="19">
        <f>State_Multipliers!F23*SUMIFS('US - nonGHG Emissions'!M:M,'US - nonGHG Emissions'!$D:$D,$A22,'US - nonGHG Emissions'!$B:$B,$B$1)</f>
        <v>660475.87634537194</v>
      </c>
      <c r="K22" s="19">
        <f>State_Multipliers!G23*SUMIFS('US - nonGHG Emissions'!N:N,'US - nonGHG Emissions'!$D:$D,$A22,'US - nonGHG Emissions'!$B:$B,$B$1)</f>
        <v>685906.0700109537</v>
      </c>
      <c r="L22" s="19">
        <f>State_Multipliers!H23*SUMIFS('US - nonGHG Emissions'!O:O,'US - nonGHG Emissions'!$D:$D,$A22,'US - nonGHG Emissions'!$B:$B,$B$1)</f>
        <v>711368.21149049245</v>
      </c>
      <c r="M22" s="19">
        <f>State_Multipliers!I23*SUMIFS('US - nonGHG Emissions'!P:P,'US - nonGHG Emissions'!$D:$D,$A22,'US - nonGHG Emissions'!$B:$B,$B$1)</f>
        <v>729459.70451109332</v>
      </c>
      <c r="N22" s="19">
        <f>State_Multipliers!J23*SUMIFS('US - nonGHG Emissions'!Q:Q,'US - nonGHG Emissions'!$D:$D,$A22,'US - nonGHG Emissions'!$B:$B,$B$1)</f>
        <v>742260.10396474169</v>
      </c>
      <c r="O22" s="19">
        <f>State_Multipliers!K23*SUMIFS('US - nonGHG Emissions'!R:R,'US - nonGHG Emissions'!$D:$D,$A22,'US - nonGHG Emissions'!$B:$B,$B$1)</f>
        <v>755248.08637050854</v>
      </c>
      <c r="P22" s="19">
        <f>State_Multipliers!L23*SUMIFS('US - nonGHG Emissions'!S:S,'US - nonGHG Emissions'!$D:$D,$A22,'US - nonGHG Emissions'!$B:$B,$B$1)</f>
        <v>771395.24602920574</v>
      </c>
      <c r="Q22" s="19">
        <f>State_Multipliers!M23*SUMIFS('US - nonGHG Emissions'!T:T,'US - nonGHG Emissions'!$D:$D,$A22,'US - nonGHG Emissions'!$B:$B,$B$1)</f>
        <v>786385.75988804805</v>
      </c>
      <c r="R22" s="19">
        <f>State_Multipliers!N23*SUMIFS('US - nonGHG Emissions'!U:U,'US - nonGHG Emissions'!$D:$D,$A22,'US - nonGHG Emissions'!$B:$B,$B$1)</f>
        <v>795894.09125781711</v>
      </c>
      <c r="S22" s="19">
        <f>State_Multipliers!O23*SUMIFS('US - nonGHG Emissions'!V:V,'US - nonGHG Emissions'!$D:$D,$A22,'US - nonGHG Emissions'!$B:$B,$B$1)</f>
        <v>815131.1685317622</v>
      </c>
      <c r="T22" s="19">
        <f>State_Multipliers!P23*SUMIFS('US - nonGHG Emissions'!W:W,'US - nonGHG Emissions'!$D:$D,$A22,'US - nonGHG Emissions'!$B:$B,$B$1)</f>
        <v>829556.2507404777</v>
      </c>
      <c r="U22" s="19">
        <f>State_Multipliers!Q23*SUMIFS('US - nonGHG Emissions'!X:X,'US - nonGHG Emissions'!$D:$D,$A22,'US - nonGHG Emissions'!$B:$B,$B$1)</f>
        <v>844727.80388257175</v>
      </c>
      <c r="V22" s="19">
        <f>State_Multipliers!R23*SUMIFS('US - nonGHG Emissions'!Y:Y,'US - nonGHG Emissions'!$D:$D,$A22,'US - nonGHG Emissions'!$B:$B,$B$1)</f>
        <v>860197.48899540689</v>
      </c>
      <c r="W22" s="19">
        <f>State_Multipliers!S23*SUMIFS('US - nonGHG Emissions'!Z:Z,'US - nonGHG Emissions'!$D:$D,$A22,'US - nonGHG Emissions'!$B:$B,$B$1)</f>
        <v>873534.4743829103</v>
      </c>
      <c r="X22" s="19">
        <f>State_Multipliers!T23*SUMIFS('US - nonGHG Emissions'!AA:AA,'US - nonGHG Emissions'!$D:$D,$A22,'US - nonGHG Emissions'!$B:$B,$B$1)</f>
        <v>888367.20817076706</v>
      </c>
      <c r="Y22" s="19">
        <f>State_Multipliers!U23*SUMIFS('US - nonGHG Emissions'!AB:AB,'US - nonGHG Emissions'!$D:$D,$A22,'US - nonGHG Emissions'!$B:$B,$B$1)</f>
        <v>904730.16317324201</v>
      </c>
      <c r="Z22" s="19">
        <f>State_Multipliers!V23*SUMIFS('US - nonGHG Emissions'!AC:AC,'US - nonGHG Emissions'!$D:$D,$A22,'US - nonGHG Emissions'!$B:$B,$B$1)</f>
        <v>920460.71108828823</v>
      </c>
      <c r="AA22" s="19">
        <f>State_Multipliers!W23*SUMIFS('US - nonGHG Emissions'!AD:AD,'US - nonGHG Emissions'!$D:$D,$A22,'US - nonGHG Emissions'!$B:$B,$B$1)</f>
        <v>933126.59017975361</v>
      </c>
      <c r="AB22" s="19">
        <f>State_Multipliers!X23*SUMIFS('US - nonGHG Emissions'!AE:AE,'US - nonGHG Emissions'!$D:$D,$A22,'US - nonGHG Emissions'!$B:$B,$B$1)</f>
        <v>950114.78575230297</v>
      </c>
      <c r="AC22" s="19">
        <f>State_Multipliers!Y23*SUMIFS('US - nonGHG Emissions'!AF:AF,'US - nonGHG Emissions'!$D:$D,$A22,'US - nonGHG Emissions'!$B:$B,$B$1)</f>
        <v>966314.86819738452</v>
      </c>
      <c r="AD22" s="19">
        <f>State_Multipliers!Z23*SUMIFS('US - nonGHG Emissions'!AG:AG,'US - nonGHG Emissions'!$D:$D,$A22,'US - nonGHG Emissions'!$B:$B,$B$1)</f>
        <v>979592.1338840035</v>
      </c>
      <c r="AE22" s="19">
        <f>State_Multipliers!AA23*SUMIFS('US - nonGHG Emissions'!AH:AH,'US - nonGHG Emissions'!$D:$D,$A22,'US - nonGHG Emissions'!$B:$B,$B$1)</f>
        <v>997001.94391520205</v>
      </c>
      <c r="AF22" s="19">
        <f>State_Multipliers!AB23*SUMIFS('US - nonGHG Emissions'!AI:AI,'US - nonGHG Emissions'!$D:$D,$A22,'US - nonGHG Emissions'!$B:$B,$B$1)</f>
        <v>1008927.4128902395</v>
      </c>
      <c r="AG22" s="19">
        <f>State_Multipliers!AC23*SUMIFS('US - nonGHG Emissions'!AJ:AJ,'US - nonGHG Emissions'!$D:$D,$A22,'US - nonGHG Emissions'!$B:$B,$B$1)</f>
        <v>1020821.9525559751</v>
      </c>
      <c r="AH22" s="19">
        <f>State_Multipliers!AD23*SUMIFS('US - nonGHG Emissions'!AK:AK,'US - nonGHG Emissions'!$D:$D,$A22,'US - nonGHG Emissions'!$B:$B,$B$1)</f>
        <v>1034864.3146989734</v>
      </c>
      <c r="AI22" s="19">
        <f>State_Multipliers!AE23*SUMIFS('US - nonGHG Emissions'!AL:AL,'US - nonGHG Emissions'!$D:$D,$A22,'US - nonGHG Emissions'!$B:$B,$B$1)</f>
        <v>1055725.5373203293</v>
      </c>
      <c r="AJ22" s="19">
        <f>State_Multipliers!AF23*SUMIFS('US - nonGHG Emissions'!AM:AM,'US - nonGHG Emissions'!$D:$D,$A22,'US - nonGHG Emissions'!$B:$B,$B$1)</f>
        <v>1081031.3029173641</v>
      </c>
      <c r="AK22" s="19">
        <f>State_Multipliers!AG23*SUMIFS('US - nonGHG Emissions'!AN:AN,'US - nonGHG Emissions'!$D:$D,$A22,'US - nonGHG Emissions'!$B:$B,$B$1)</f>
        <v>1105337.621091719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040.108510965114</v>
      </c>
      <c r="H23" s="19">
        <f>State_Multipliers!D24*SUMIFS('US - nonGHG Emissions'!K:K,'US - nonGHG Emissions'!$D:$D,$A23,'US - nonGHG Emissions'!$B:$B,$B$1)</f>
        <v>25303.148841579208</v>
      </c>
      <c r="I23" s="19">
        <f>State_Multipliers!E24*SUMIFS('US - nonGHG Emissions'!L:L,'US - nonGHG Emissions'!$D:$D,$A23,'US - nonGHG Emissions'!$B:$B,$B$1)</f>
        <v>25636.034231265025</v>
      </c>
      <c r="J23" s="19">
        <f>State_Multipliers!F24*SUMIFS('US - nonGHG Emissions'!M:M,'US - nonGHG Emissions'!$D:$D,$A23,'US - nonGHG Emissions'!$B:$B,$B$1)</f>
        <v>26192.094453607697</v>
      </c>
      <c r="K23" s="19">
        <f>State_Multipliers!G24*SUMIFS('US - nonGHG Emissions'!N:N,'US - nonGHG Emissions'!$D:$D,$A23,'US - nonGHG Emissions'!$B:$B,$B$1)</f>
        <v>27200.985027715735</v>
      </c>
      <c r="L23" s="19">
        <f>State_Multipliers!H24*SUMIFS('US - nonGHG Emissions'!O:O,'US - nonGHG Emissions'!$D:$D,$A23,'US - nonGHG Emissions'!$B:$B,$B$1)</f>
        <v>28210.427957185893</v>
      </c>
      <c r="M23" s="19">
        <f>State_Multipliers!I24*SUMIFS('US - nonGHG Emissions'!P:P,'US - nonGHG Emissions'!$D:$D,$A23,'US - nonGHG Emissions'!$B:$B,$B$1)</f>
        <v>28926.692398662708</v>
      </c>
      <c r="N23" s="19">
        <f>State_Multipliers!J24*SUMIFS('US - nonGHG Emissions'!Q:Q,'US - nonGHG Emissions'!$D:$D,$A23,'US - nonGHG Emissions'!$B:$B,$B$1)</f>
        <v>29435.777007978231</v>
      </c>
      <c r="O23" s="19">
        <f>State_Multipliers!K24*SUMIFS('US - nonGHG Emissions'!R:R,'US - nonGHG Emissions'!$D:$D,$A23,'US - nonGHG Emissions'!$B:$B,$B$1)</f>
        <v>29950.912506176122</v>
      </c>
      <c r="P23" s="19">
        <f>State_Multipliers!L24*SUMIFS('US - nonGHG Emissions'!S:S,'US - nonGHG Emissions'!$D:$D,$A23,'US - nonGHG Emissions'!$B:$B,$B$1)</f>
        <v>30591.140550948676</v>
      </c>
      <c r="Q23" s="19">
        <f>State_Multipliers!M24*SUMIFS('US - nonGHG Emissions'!T:T,'US - nonGHG Emissions'!$D:$D,$A23,'US - nonGHG Emissions'!$B:$B,$B$1)</f>
        <v>31185.633360063199</v>
      </c>
      <c r="R23" s="19">
        <f>State_Multipliers!N24*SUMIFS('US - nonGHG Emissions'!U:U,'US - nonGHG Emissions'!$D:$D,$A23,'US - nonGHG Emissions'!$B:$B,$B$1)</f>
        <v>31562.226074296417</v>
      </c>
      <c r="S23" s="19">
        <f>State_Multipliers!O24*SUMIFS('US - nonGHG Emissions'!V:V,'US - nonGHG Emissions'!$D:$D,$A23,'US - nonGHG Emissions'!$B:$B,$B$1)</f>
        <v>32326.497306905629</v>
      </c>
      <c r="T23" s="19">
        <f>State_Multipliers!P24*SUMIFS('US - nonGHG Emissions'!W:W,'US - nonGHG Emissions'!$D:$D,$A23,'US - nonGHG Emissions'!$B:$B,$B$1)</f>
        <v>32898.593316366016</v>
      </c>
      <c r="U23" s="19">
        <f>State_Multipliers!Q24*SUMIFS('US - nonGHG Emissions'!X:X,'US - nonGHG Emissions'!$D:$D,$A23,'US - nonGHG Emissions'!$B:$B,$B$1)</f>
        <v>33498.214990939028</v>
      </c>
      <c r="V23" s="19">
        <f>State_Multipliers!R24*SUMIFS('US - nonGHG Emissions'!Y:Y,'US - nonGHG Emissions'!$D:$D,$A23,'US - nonGHG Emissions'!$B:$B,$B$1)</f>
        <v>34112.230258233452</v>
      </c>
      <c r="W23" s="19">
        <f>State_Multipliers!S24*SUMIFS('US - nonGHG Emissions'!Z:Z,'US - nonGHG Emissions'!$D:$D,$A23,'US - nonGHG Emissions'!$B:$B,$B$1)</f>
        <v>34641.937110460261</v>
      </c>
      <c r="X23" s="19">
        <f>State_Multipliers!T24*SUMIFS('US - nonGHG Emissions'!AA:AA,'US - nonGHG Emissions'!$D:$D,$A23,'US - nonGHG Emissions'!$B:$B,$B$1)</f>
        <v>35231.521983961815</v>
      </c>
      <c r="Y23" s="19">
        <f>State_Multipliers!U24*SUMIFS('US - nonGHG Emissions'!AB:AB,'US - nonGHG Emissions'!$D:$D,$A23,'US - nonGHG Emissions'!$B:$B,$B$1)</f>
        <v>35879.603998789215</v>
      </c>
      <c r="Z23" s="19">
        <f>State_Multipliers!V24*SUMIFS('US - nonGHG Emissions'!AC:AC,'US - nonGHG Emissions'!$D:$D,$A23,'US - nonGHG Emissions'!$B:$B,$B$1)</f>
        <v>36501.303018390128</v>
      </c>
      <c r="AA23" s="19">
        <f>State_Multipliers!W24*SUMIFS('US - nonGHG Emissions'!AD:AD,'US - nonGHG Emissions'!$D:$D,$A23,'US - nonGHG Emissions'!$B:$B,$B$1)</f>
        <v>37006.292405349501</v>
      </c>
      <c r="AB23" s="19">
        <f>State_Multipliers!X24*SUMIFS('US - nonGHG Emissions'!AE:AE,'US - nonGHG Emissions'!$D:$D,$A23,'US - nonGHG Emissions'!$B:$B,$B$1)</f>
        <v>37678.615733643215</v>
      </c>
      <c r="AC23" s="19">
        <f>State_Multipliers!Y24*SUMIFS('US - nonGHG Emissions'!AF:AF,'US - nonGHG Emissions'!$D:$D,$A23,'US - nonGHG Emissions'!$B:$B,$B$1)</f>
        <v>38321.56022955494</v>
      </c>
      <c r="AD23" s="19">
        <f>State_Multipliers!Z24*SUMIFS('US - nonGHG Emissions'!AG:AG,'US - nonGHG Emissions'!$D:$D,$A23,'US - nonGHG Emissions'!$B:$B,$B$1)</f>
        <v>38846.963437734245</v>
      </c>
      <c r="AE23" s="19">
        <f>State_Multipliers!AA24*SUMIFS('US - nonGHG Emissions'!AH:AH,'US - nonGHG Emissions'!$D:$D,$A23,'US - nonGHG Emissions'!$B:$B,$B$1)</f>
        <v>39537.281540123615</v>
      </c>
      <c r="AF23" s="19">
        <f>State_Multipliers!AB24*SUMIFS('US - nonGHG Emissions'!AI:AI,'US - nonGHG Emissions'!$D:$D,$A23,'US - nonGHG Emissions'!$B:$B,$B$1)</f>
        <v>40010.246033110678</v>
      </c>
      <c r="AG23" s="19">
        <f>State_Multipliers!AC24*SUMIFS('US - nonGHG Emissions'!AJ:AJ,'US - nonGHG Emissions'!$D:$D,$A23,'US - nonGHG Emissions'!$B:$B,$B$1)</f>
        <v>40482.343272848215</v>
      </c>
      <c r="AH23" s="19">
        <f>State_Multipliers!AD24*SUMIFS('US - nonGHG Emissions'!AK:AK,'US - nonGHG Emissions'!$D:$D,$A23,'US - nonGHG Emissions'!$B:$B,$B$1)</f>
        <v>41040.01260402811</v>
      </c>
      <c r="AI23" s="19">
        <f>State_Multipliers!AE24*SUMIFS('US - nonGHG Emissions'!AL:AL,'US - nonGHG Emissions'!$D:$D,$A23,'US - nonGHG Emissions'!$B:$B,$B$1)</f>
        <v>41866.255271499227</v>
      </c>
      <c r="AJ23" s="19">
        <f>State_Multipliers!AF24*SUMIFS('US - nonGHG Emissions'!AM:AM,'US - nonGHG Emissions'!$D:$D,$A23,'US - nonGHG Emissions'!$B:$B,$B$1)</f>
        <v>42870.123143184639</v>
      </c>
      <c r="AK23" s="19">
        <f>State_Multipliers!AG24*SUMIFS('US - nonGHG Emissions'!AN:AN,'US - nonGHG Emissions'!$D:$D,$A23,'US - nonGHG Emissions'!$B:$B,$B$1)</f>
        <v>43834.33049453127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07759444.1458626</v>
      </c>
      <c r="H24" s="19">
        <f>State_Multipliers!D25*SUMIFS('US - nonGHG Emissions'!K:K,'US - nonGHG Emissions'!$D:$D,$A24,'US - nonGHG Emissions'!$B:$B,$B$1)</f>
        <v>4717112902.8187456</v>
      </c>
      <c r="I24" s="19">
        <f>State_Multipliers!E25*SUMIFS('US - nonGHG Emissions'!L:L,'US - nonGHG Emissions'!$D:$D,$A24,'US - nonGHG Emissions'!$B:$B,$B$1)</f>
        <v>5023618801.6610212</v>
      </c>
      <c r="J24" s="19">
        <f>State_Multipliers!F25*SUMIFS('US - nonGHG Emissions'!M:M,'US - nonGHG Emissions'!$D:$D,$A24,'US - nonGHG Emissions'!$B:$B,$B$1)</f>
        <v>5171870715.6561718</v>
      </c>
      <c r="K24" s="19">
        <f>State_Multipliers!G25*SUMIFS('US - nonGHG Emissions'!N:N,'US - nonGHG Emissions'!$D:$D,$A24,'US - nonGHG Emissions'!$B:$B,$B$1)</f>
        <v>5330360542.358655</v>
      </c>
      <c r="L24" s="19">
        <f>State_Multipliers!H25*SUMIFS('US - nonGHG Emissions'!O:O,'US - nonGHG Emissions'!$D:$D,$A24,'US - nonGHG Emissions'!$B:$B,$B$1)</f>
        <v>5597215833.1459379</v>
      </c>
      <c r="M24" s="19">
        <f>State_Multipliers!I25*SUMIFS('US - nonGHG Emissions'!P:P,'US - nonGHG Emissions'!$D:$D,$A24,'US - nonGHG Emissions'!$B:$B,$B$1)</f>
        <v>5829125803.4346113</v>
      </c>
      <c r="N24" s="19">
        <f>State_Multipliers!J25*SUMIFS('US - nonGHG Emissions'!Q:Q,'US - nonGHG Emissions'!$D:$D,$A24,'US - nonGHG Emissions'!$B:$B,$B$1)</f>
        <v>6056669807.0121975</v>
      </c>
      <c r="O24" s="19">
        <f>State_Multipliers!K25*SUMIFS('US - nonGHG Emissions'!R:R,'US - nonGHG Emissions'!$D:$D,$A24,'US - nonGHG Emissions'!$B:$B,$B$1)</f>
        <v>6274000678.9659729</v>
      </c>
      <c r="P24" s="19">
        <f>State_Multipliers!L25*SUMIFS('US - nonGHG Emissions'!S:S,'US - nonGHG Emissions'!$D:$D,$A24,'US - nonGHG Emissions'!$B:$B,$B$1)</f>
        <v>6492917571.6108541</v>
      </c>
      <c r="Q24" s="19">
        <f>State_Multipliers!M25*SUMIFS('US - nonGHG Emissions'!T:T,'US - nonGHG Emissions'!$D:$D,$A24,'US - nonGHG Emissions'!$B:$B,$B$1)</f>
        <v>6788216332.2552481</v>
      </c>
      <c r="R24" s="19">
        <f>State_Multipliers!N25*SUMIFS('US - nonGHG Emissions'!U:U,'US - nonGHG Emissions'!$D:$D,$A24,'US - nonGHG Emissions'!$B:$B,$B$1)</f>
        <v>7099154351.3725853</v>
      </c>
      <c r="S24" s="19">
        <f>State_Multipliers!O25*SUMIFS('US - nonGHG Emissions'!V:V,'US - nonGHG Emissions'!$D:$D,$A24,'US - nonGHG Emissions'!$B:$B,$B$1)</f>
        <v>7372684509.8018818</v>
      </c>
      <c r="T24" s="19">
        <f>State_Multipliers!P25*SUMIFS('US - nonGHG Emissions'!W:W,'US - nonGHG Emissions'!$D:$D,$A24,'US - nonGHG Emissions'!$B:$B,$B$1)</f>
        <v>7648220314.0032063</v>
      </c>
      <c r="U24" s="19">
        <f>State_Multipliers!Q25*SUMIFS('US - nonGHG Emissions'!X:X,'US - nonGHG Emissions'!$D:$D,$A24,'US - nonGHG Emissions'!$B:$B,$B$1)</f>
        <v>7958825610.2131529</v>
      </c>
      <c r="V24" s="19">
        <f>State_Multipliers!R25*SUMIFS('US - nonGHG Emissions'!Y:Y,'US - nonGHG Emissions'!$D:$D,$A24,'US - nonGHG Emissions'!$B:$B,$B$1)</f>
        <v>8244752458.9822235</v>
      </c>
      <c r="W24" s="19">
        <f>State_Multipliers!S25*SUMIFS('US - nonGHG Emissions'!Z:Z,'US - nonGHG Emissions'!$D:$D,$A24,'US - nonGHG Emissions'!$B:$B,$B$1)</f>
        <v>8515248526.1869812</v>
      </c>
      <c r="X24" s="19">
        <f>State_Multipliers!T25*SUMIFS('US - nonGHG Emissions'!AA:AA,'US - nonGHG Emissions'!$D:$D,$A24,'US - nonGHG Emissions'!$B:$B,$B$1)</f>
        <v>8812622959.9902878</v>
      </c>
      <c r="Y24" s="19">
        <f>State_Multipliers!U25*SUMIFS('US - nonGHG Emissions'!AB:AB,'US - nonGHG Emissions'!$D:$D,$A24,'US - nonGHG Emissions'!$B:$B,$B$1)</f>
        <v>9154363234.3813057</v>
      </c>
      <c r="Z24" s="19">
        <f>State_Multipliers!V25*SUMIFS('US - nonGHG Emissions'!AC:AC,'US - nonGHG Emissions'!$D:$D,$A24,'US - nonGHG Emissions'!$B:$B,$B$1)</f>
        <v>9492273033.7551899</v>
      </c>
      <c r="AA24" s="19">
        <f>State_Multipliers!W25*SUMIFS('US - nonGHG Emissions'!AD:AD,'US - nonGHG Emissions'!$D:$D,$A24,'US - nonGHG Emissions'!$B:$B,$B$1)</f>
        <v>9772506714.9713306</v>
      </c>
      <c r="AB24" s="19">
        <f>State_Multipliers!X25*SUMIFS('US - nonGHG Emissions'!AE:AE,'US - nonGHG Emissions'!$D:$D,$A24,'US - nonGHG Emissions'!$B:$B,$B$1)</f>
        <v>10103741450.2222</v>
      </c>
      <c r="AC24" s="19">
        <f>State_Multipliers!Y25*SUMIFS('US - nonGHG Emissions'!AF:AF,'US - nonGHG Emissions'!$D:$D,$A24,'US - nonGHG Emissions'!$B:$B,$B$1)</f>
        <v>10538780348.621237</v>
      </c>
      <c r="AD24" s="19">
        <f>State_Multipliers!Z25*SUMIFS('US - nonGHG Emissions'!AG:AG,'US - nonGHG Emissions'!$D:$D,$A24,'US - nonGHG Emissions'!$B:$B,$B$1)</f>
        <v>11011453749.559168</v>
      </c>
      <c r="AE24" s="19">
        <f>State_Multipliers!AA25*SUMIFS('US - nonGHG Emissions'!AH:AH,'US - nonGHG Emissions'!$D:$D,$A24,'US - nonGHG Emissions'!$B:$B,$B$1)</f>
        <v>11514316186.640253</v>
      </c>
      <c r="AF24" s="19">
        <f>State_Multipliers!AB25*SUMIFS('US - nonGHG Emissions'!AI:AI,'US - nonGHG Emissions'!$D:$D,$A24,'US - nonGHG Emissions'!$B:$B,$B$1)</f>
        <v>11817894156.125469</v>
      </c>
      <c r="AG24" s="19">
        <f>State_Multipliers!AC25*SUMIFS('US - nonGHG Emissions'!AJ:AJ,'US - nonGHG Emissions'!$D:$D,$A24,'US - nonGHG Emissions'!$B:$B,$B$1)</f>
        <v>12067483332.45236</v>
      </c>
      <c r="AH24" s="19">
        <f>State_Multipliers!AD25*SUMIFS('US - nonGHG Emissions'!AK:AK,'US - nonGHG Emissions'!$D:$D,$A24,'US - nonGHG Emissions'!$B:$B,$B$1)</f>
        <v>12443138072.066662</v>
      </c>
      <c r="AI24" s="19">
        <f>State_Multipliers!AE25*SUMIFS('US - nonGHG Emissions'!AL:AL,'US - nonGHG Emissions'!$D:$D,$A24,'US - nonGHG Emissions'!$B:$B,$B$1)</f>
        <v>12838458310.238096</v>
      </c>
      <c r="AJ24" s="19">
        <f>State_Multipliers!AF25*SUMIFS('US - nonGHG Emissions'!AM:AM,'US - nonGHG Emissions'!$D:$D,$A24,'US - nonGHG Emissions'!$B:$B,$B$1)</f>
        <v>13281502915.170403</v>
      </c>
      <c r="AK24" s="19">
        <f>State_Multipliers!AG25*SUMIFS('US - nonGHG Emissions'!AN:AN,'US - nonGHG Emissions'!$D:$D,$A24,'US - nonGHG Emissions'!$B:$B,$B$1)</f>
        <v>13724347178.72514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64125.340261545</v>
      </c>
      <c r="H25" s="19">
        <f>State_Multipliers!D26*SUMIFS('US - nonGHG Emissions'!K:K,'US - nonGHG Emissions'!$D:$D,$A25,'US - nonGHG Emissions'!$B:$B,$B$1)</f>
        <v>16233583.567346532</v>
      </c>
      <c r="I25" s="19">
        <f>State_Multipliers!E26*SUMIFS('US - nonGHG Emissions'!L:L,'US - nonGHG Emissions'!$D:$D,$A25,'US - nonGHG Emissions'!$B:$B,$B$1)</f>
        <v>16166621.352989748</v>
      </c>
      <c r="J25" s="19">
        <f>State_Multipliers!F26*SUMIFS('US - nonGHG Emissions'!M:M,'US - nonGHG Emissions'!$D:$D,$A25,'US - nonGHG Emissions'!$B:$B,$B$1)</f>
        <v>16163185.119332222</v>
      </c>
      <c r="K25" s="19">
        <f>State_Multipliers!G26*SUMIFS('US - nonGHG Emissions'!N:N,'US - nonGHG Emissions'!$D:$D,$A25,'US - nonGHG Emissions'!$B:$B,$B$1)</f>
        <v>16689833.793158596</v>
      </c>
      <c r="L25" s="19">
        <f>State_Multipliers!H26*SUMIFS('US - nonGHG Emissions'!O:O,'US - nonGHG Emissions'!$D:$D,$A25,'US - nonGHG Emissions'!$B:$B,$B$1)</f>
        <v>16825346.899627611</v>
      </c>
      <c r="M25" s="19">
        <f>State_Multipliers!I26*SUMIFS('US - nonGHG Emissions'!P:P,'US - nonGHG Emissions'!$D:$D,$A25,'US - nonGHG Emissions'!$B:$B,$B$1)</f>
        <v>17060065.282562405</v>
      </c>
      <c r="N25" s="19">
        <f>State_Multipliers!J26*SUMIFS('US - nonGHG Emissions'!Q:Q,'US - nonGHG Emissions'!$D:$D,$A25,'US - nonGHG Emissions'!$B:$B,$B$1)</f>
        <v>17051569.642866336</v>
      </c>
      <c r="O25" s="19">
        <f>State_Multipliers!K26*SUMIFS('US - nonGHG Emissions'!R:R,'US - nonGHG Emissions'!$D:$D,$A25,'US - nonGHG Emissions'!$B:$B,$B$1)</f>
        <v>16595988.466869161</v>
      </c>
      <c r="P25" s="19">
        <f>State_Multipliers!L26*SUMIFS('US - nonGHG Emissions'!S:S,'US - nonGHG Emissions'!$D:$D,$A25,'US - nonGHG Emissions'!$B:$B,$B$1)</f>
        <v>16428108.6100455</v>
      </c>
      <c r="Q25" s="19">
        <f>State_Multipliers!M26*SUMIFS('US - nonGHG Emissions'!T:T,'US - nonGHG Emissions'!$D:$D,$A25,'US - nonGHG Emissions'!$B:$B,$B$1)</f>
        <v>16333339.282235147</v>
      </c>
      <c r="R25" s="19">
        <f>State_Multipliers!N26*SUMIFS('US - nonGHG Emissions'!U:U,'US - nonGHG Emissions'!$D:$D,$A25,'US - nonGHG Emissions'!$B:$B,$B$1)</f>
        <v>15897731.753765054</v>
      </c>
      <c r="S25" s="19">
        <f>State_Multipliers!O26*SUMIFS('US - nonGHG Emissions'!V:V,'US - nonGHG Emissions'!$D:$D,$A25,'US - nonGHG Emissions'!$B:$B,$B$1)</f>
        <v>15432755.7926105</v>
      </c>
      <c r="T25" s="19">
        <f>State_Multipliers!P26*SUMIFS('US - nonGHG Emissions'!W:W,'US - nonGHG Emissions'!$D:$D,$A25,'US - nonGHG Emissions'!$B:$B,$B$1)</f>
        <v>15165371.967327511</v>
      </c>
      <c r="U25" s="19">
        <f>State_Multipliers!Q26*SUMIFS('US - nonGHG Emissions'!X:X,'US - nonGHG Emissions'!$D:$D,$A25,'US - nonGHG Emissions'!$B:$B,$B$1)</f>
        <v>15200802.220075293</v>
      </c>
      <c r="V25" s="19">
        <f>State_Multipliers!R26*SUMIFS('US - nonGHG Emissions'!Y:Y,'US - nonGHG Emissions'!$D:$D,$A25,'US - nonGHG Emissions'!$B:$B,$B$1)</f>
        <v>15186504.163265983</v>
      </c>
      <c r="W25" s="19">
        <f>State_Multipliers!S26*SUMIFS('US - nonGHG Emissions'!Z:Z,'US - nonGHG Emissions'!$D:$D,$A25,'US - nonGHG Emissions'!$B:$B,$B$1)</f>
        <v>15142626.518176479</v>
      </c>
      <c r="X25" s="19">
        <f>State_Multipliers!T26*SUMIFS('US - nonGHG Emissions'!AA:AA,'US - nonGHG Emissions'!$D:$D,$A25,'US - nonGHG Emissions'!$B:$B,$B$1)</f>
        <v>15068080.916702682</v>
      </c>
      <c r="Y25" s="19">
        <f>State_Multipliers!U26*SUMIFS('US - nonGHG Emissions'!AB:AB,'US - nonGHG Emissions'!$D:$D,$A25,'US - nonGHG Emissions'!$B:$B,$B$1)</f>
        <v>15022546.158495717</v>
      </c>
      <c r="Z25" s="19">
        <f>State_Multipliers!V26*SUMIFS('US - nonGHG Emissions'!AC:AC,'US - nonGHG Emissions'!$D:$D,$A25,'US - nonGHG Emissions'!$B:$B,$B$1)</f>
        <v>15012986.881930344</v>
      </c>
      <c r="AA25" s="19">
        <f>State_Multipliers!W26*SUMIFS('US - nonGHG Emissions'!AD:AD,'US - nonGHG Emissions'!$D:$D,$A25,'US - nonGHG Emissions'!$B:$B,$B$1)</f>
        <v>14951562.211519202</v>
      </c>
      <c r="AB25" s="19">
        <f>State_Multipliers!X26*SUMIFS('US - nonGHG Emissions'!AE:AE,'US - nonGHG Emissions'!$D:$D,$A25,'US - nonGHG Emissions'!$B:$B,$B$1)</f>
        <v>14977487.968375629</v>
      </c>
      <c r="AC25" s="19">
        <f>State_Multipliers!Y26*SUMIFS('US - nonGHG Emissions'!AF:AF,'US - nonGHG Emissions'!$D:$D,$A25,'US - nonGHG Emissions'!$B:$B,$B$1)</f>
        <v>14987553.469846148</v>
      </c>
      <c r="AD25" s="19">
        <f>State_Multipliers!Z26*SUMIFS('US - nonGHG Emissions'!AG:AG,'US - nonGHG Emissions'!$D:$D,$A25,'US - nonGHG Emissions'!$B:$B,$B$1)</f>
        <v>15092624.730278669</v>
      </c>
      <c r="AE25" s="19">
        <f>State_Multipliers!AA26*SUMIFS('US - nonGHG Emissions'!AH:AH,'US - nonGHG Emissions'!$D:$D,$A25,'US - nonGHG Emissions'!$B:$B,$B$1)</f>
        <v>15128337.692241117</v>
      </c>
      <c r="AF25" s="19">
        <f>State_Multipliers!AB26*SUMIFS('US - nonGHG Emissions'!AI:AI,'US - nonGHG Emissions'!$D:$D,$A25,'US - nonGHG Emissions'!$B:$B,$B$1)</f>
        <v>15317831.454003399</v>
      </c>
      <c r="AG25" s="19">
        <f>State_Multipliers!AC26*SUMIFS('US - nonGHG Emissions'!AJ:AJ,'US - nonGHG Emissions'!$D:$D,$A25,'US - nonGHG Emissions'!$B:$B,$B$1)</f>
        <v>15427495.653994329</v>
      </c>
      <c r="AH25" s="19">
        <f>State_Multipliers!AD26*SUMIFS('US - nonGHG Emissions'!AK:AK,'US - nonGHG Emissions'!$D:$D,$A25,'US - nonGHG Emissions'!$B:$B,$B$1)</f>
        <v>15467725.575730219</v>
      </c>
      <c r="AI25" s="19">
        <f>State_Multipliers!AE26*SUMIFS('US - nonGHG Emissions'!AL:AL,'US - nonGHG Emissions'!$D:$D,$A25,'US - nonGHG Emissions'!$B:$B,$B$1)</f>
        <v>15461405.751461951</v>
      </c>
      <c r="AJ25" s="19">
        <f>State_Multipliers!AF26*SUMIFS('US - nonGHG Emissions'!AM:AM,'US - nonGHG Emissions'!$D:$D,$A25,'US - nonGHG Emissions'!$B:$B,$B$1)</f>
        <v>15557727.259239672</v>
      </c>
      <c r="AK25" s="19">
        <f>State_Multipliers!AG26*SUMIFS('US - nonGHG Emissions'!AN:AN,'US - nonGHG Emissions'!$D:$D,$A25,'US - nonGHG Emissions'!$B:$B,$B$1)</f>
        <v>15738707.47962930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96969.3252731976</v>
      </c>
      <c r="H27" s="19">
        <f>State_Multipliers!D28*SUMIFS('US - nonGHG Emissions'!K:K,'US - nonGHG Emissions'!$D:$D,$A27,'US - nonGHG Emissions'!$B:$B,$B$1)</f>
        <v>3415268.9886829471</v>
      </c>
      <c r="I27" s="19">
        <f>State_Multipliers!E28*SUMIFS('US - nonGHG Emissions'!L:L,'US - nonGHG Emissions'!$D:$D,$A27,'US - nonGHG Emissions'!$B:$B,$B$1)</f>
        <v>3896105.7781242053</v>
      </c>
      <c r="J27" s="19">
        <f>State_Multipliers!F28*SUMIFS('US - nonGHG Emissions'!M:M,'US - nonGHG Emissions'!$D:$D,$A27,'US - nonGHG Emissions'!$B:$B,$B$1)</f>
        <v>4040763.3646777458</v>
      </c>
      <c r="K27" s="19">
        <f>State_Multipliers!G28*SUMIFS('US - nonGHG Emissions'!N:N,'US - nonGHG Emissions'!$D:$D,$A27,'US - nonGHG Emissions'!$B:$B,$B$1)</f>
        <v>4130829.2589620473</v>
      </c>
      <c r="L27" s="19">
        <f>State_Multipliers!H28*SUMIFS('US - nonGHG Emissions'!O:O,'US - nonGHG Emissions'!$D:$D,$A27,'US - nonGHG Emissions'!$B:$B,$B$1)</f>
        <v>4227890.5317447726</v>
      </c>
      <c r="M27" s="19">
        <f>State_Multipliers!I28*SUMIFS('US - nonGHG Emissions'!P:P,'US - nonGHG Emissions'!$D:$D,$A27,'US - nonGHG Emissions'!$B:$B,$B$1)</f>
        <v>4304155.8312705988</v>
      </c>
      <c r="N27" s="19">
        <f>State_Multipliers!J28*SUMIFS('US - nonGHG Emissions'!Q:Q,'US - nonGHG Emissions'!$D:$D,$A27,'US - nonGHG Emissions'!$B:$B,$B$1)</f>
        <v>4323308.694070545</v>
      </c>
      <c r="O27" s="19">
        <f>State_Multipliers!K28*SUMIFS('US - nonGHG Emissions'!R:R,'US - nonGHG Emissions'!$D:$D,$A27,'US - nonGHG Emissions'!$B:$B,$B$1)</f>
        <v>4309859.4705468649</v>
      </c>
      <c r="P27" s="19">
        <f>State_Multipliers!L28*SUMIFS('US - nonGHG Emissions'!S:S,'US - nonGHG Emissions'!$D:$D,$A27,'US - nonGHG Emissions'!$B:$B,$B$1)</f>
        <v>4329930.071720331</v>
      </c>
      <c r="Q27" s="19">
        <f>State_Multipliers!M28*SUMIFS('US - nonGHG Emissions'!T:T,'US - nonGHG Emissions'!$D:$D,$A27,'US - nonGHG Emissions'!$B:$B,$B$1)</f>
        <v>4374345.9220269946</v>
      </c>
      <c r="R27" s="19">
        <f>State_Multipliers!N28*SUMIFS('US - nonGHG Emissions'!U:U,'US - nonGHG Emissions'!$D:$D,$A27,'US - nonGHG Emissions'!$B:$B,$B$1)</f>
        <v>4353906.9322004765</v>
      </c>
      <c r="S27" s="19">
        <f>State_Multipliers!O28*SUMIFS('US - nonGHG Emissions'!V:V,'US - nonGHG Emissions'!$D:$D,$A27,'US - nonGHG Emissions'!$B:$B,$B$1)</f>
        <v>4353290.9858763348</v>
      </c>
      <c r="T27" s="19">
        <f>State_Multipliers!P28*SUMIFS('US - nonGHG Emissions'!W:W,'US - nonGHG Emissions'!$D:$D,$A27,'US - nonGHG Emissions'!$B:$B,$B$1)</f>
        <v>4357882.0042229053</v>
      </c>
      <c r="U27" s="19">
        <f>State_Multipliers!Q28*SUMIFS('US - nonGHG Emissions'!X:X,'US - nonGHG Emissions'!$D:$D,$A27,'US - nonGHG Emissions'!$B:$B,$B$1)</f>
        <v>4430554.0259794807</v>
      </c>
      <c r="V27" s="19">
        <f>State_Multipliers!R28*SUMIFS('US - nonGHG Emissions'!Y:Y,'US - nonGHG Emissions'!$D:$D,$A27,'US - nonGHG Emissions'!$B:$B,$B$1)</f>
        <v>4531139.2988811154</v>
      </c>
      <c r="W27" s="19">
        <f>State_Multipliers!S28*SUMIFS('US - nonGHG Emissions'!Z:Z,'US - nonGHG Emissions'!$D:$D,$A27,'US - nonGHG Emissions'!$B:$B,$B$1)</f>
        <v>4616100.2024471667</v>
      </c>
      <c r="X27" s="19">
        <f>State_Multipliers!T28*SUMIFS('US - nonGHG Emissions'!AA:AA,'US - nonGHG Emissions'!$D:$D,$A27,'US - nonGHG Emissions'!$B:$B,$B$1)</f>
        <v>4674873.010962476</v>
      </c>
      <c r="Y27" s="19">
        <f>State_Multipliers!U28*SUMIFS('US - nonGHG Emissions'!AB:AB,'US - nonGHG Emissions'!$D:$D,$A27,'US - nonGHG Emissions'!$B:$B,$B$1)</f>
        <v>4729510.0365139572</v>
      </c>
      <c r="Z27" s="19">
        <f>State_Multipliers!V28*SUMIFS('US - nonGHG Emissions'!AC:AC,'US - nonGHG Emissions'!$D:$D,$A27,'US - nonGHG Emissions'!$B:$B,$B$1)</f>
        <v>4778131.6971405512</v>
      </c>
      <c r="AA27" s="19">
        <f>State_Multipliers!W28*SUMIFS('US - nonGHG Emissions'!AD:AD,'US - nonGHG Emissions'!$D:$D,$A27,'US - nonGHG Emissions'!$B:$B,$B$1)</f>
        <v>4833456.6474773316</v>
      </c>
      <c r="AB27" s="19">
        <f>State_Multipliers!X28*SUMIFS('US - nonGHG Emissions'!AE:AE,'US - nonGHG Emissions'!$D:$D,$A27,'US - nonGHG Emissions'!$B:$B,$B$1)</f>
        <v>4914437.497865933</v>
      </c>
      <c r="AC27" s="19">
        <f>State_Multipliers!Y28*SUMIFS('US - nonGHG Emissions'!AF:AF,'US - nonGHG Emissions'!$D:$D,$A27,'US - nonGHG Emissions'!$B:$B,$B$1)</f>
        <v>4987212.2441209573</v>
      </c>
      <c r="AD27" s="19">
        <f>State_Multipliers!Z28*SUMIFS('US - nonGHG Emissions'!AG:AG,'US - nonGHG Emissions'!$D:$D,$A27,'US - nonGHG Emissions'!$B:$B,$B$1)</f>
        <v>5075277.6095237145</v>
      </c>
      <c r="AE27" s="19">
        <f>State_Multipliers!AA28*SUMIFS('US - nonGHG Emissions'!AH:AH,'US - nonGHG Emissions'!$D:$D,$A27,'US - nonGHG Emissions'!$B:$B,$B$1)</f>
        <v>5169595.5185325313</v>
      </c>
      <c r="AF27" s="19">
        <f>State_Multipliers!AB28*SUMIFS('US - nonGHG Emissions'!AI:AI,'US - nonGHG Emissions'!$D:$D,$A27,'US - nonGHG Emissions'!$B:$B,$B$1)</f>
        <v>5270561.4252246041</v>
      </c>
      <c r="AG27" s="19">
        <f>State_Multipliers!AC28*SUMIFS('US - nonGHG Emissions'!AJ:AJ,'US - nonGHG Emissions'!$D:$D,$A27,'US - nonGHG Emissions'!$B:$B,$B$1)</f>
        <v>5368423.8533670856</v>
      </c>
      <c r="AH27" s="19">
        <f>State_Multipliers!AD28*SUMIFS('US - nonGHG Emissions'!AK:AK,'US - nonGHG Emissions'!$D:$D,$A27,'US - nonGHG Emissions'!$B:$B,$B$1)</f>
        <v>5452098.6111091673</v>
      </c>
      <c r="AI27" s="19">
        <f>State_Multipliers!AE28*SUMIFS('US - nonGHG Emissions'!AL:AL,'US - nonGHG Emissions'!$D:$D,$A27,'US - nonGHG Emissions'!$B:$B,$B$1)</f>
        <v>5541776.5529163592</v>
      </c>
      <c r="AJ27" s="19">
        <f>State_Multipliers!AF28*SUMIFS('US - nonGHG Emissions'!AM:AM,'US - nonGHG Emissions'!$D:$D,$A27,'US - nonGHG Emissions'!$B:$B,$B$1)</f>
        <v>5632329.9343701303</v>
      </c>
      <c r="AK27" s="19">
        <f>State_Multipliers!AG28*SUMIFS('US - nonGHG Emissions'!AN:AN,'US - nonGHG Emissions'!$D:$D,$A27,'US - nonGHG Emissions'!$B:$B,$B$1)</f>
        <v>5735593.0048520947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25812747.050402</v>
      </c>
      <c r="H3" s="19">
        <f>State_Multipliers!D4*SUMIFS('US - nonGHG Emissions'!K:K,'US - nonGHG Emissions'!$D:$D,$A3,'US - nonGHG Emissions'!$B:$B,$B$1)</f>
        <v>16216797192.357351</v>
      </c>
      <c r="I3" s="19">
        <f>State_Multipliers!E4*SUMIFS('US - nonGHG Emissions'!L:L,'US - nonGHG Emissions'!$D:$D,$A3,'US - nonGHG Emissions'!$B:$B,$B$1)</f>
        <v>16870431671.521</v>
      </c>
      <c r="J3" s="19">
        <f>State_Multipliers!F4*SUMIFS('US - nonGHG Emissions'!M:M,'US - nonGHG Emissions'!$D:$D,$A3,'US - nonGHG Emissions'!$B:$B,$B$1)</f>
        <v>17172975372.48027</v>
      </c>
      <c r="K3" s="19">
        <f>State_Multipliers!G4*SUMIFS('US - nonGHG Emissions'!N:N,'US - nonGHG Emissions'!$D:$D,$A3,'US - nonGHG Emissions'!$B:$B,$B$1)</f>
        <v>17578145860.396919</v>
      </c>
      <c r="L3" s="19">
        <f>State_Multipliers!H4*SUMIFS('US - nonGHG Emissions'!O:O,'US - nonGHG Emissions'!$D:$D,$A3,'US - nonGHG Emissions'!$B:$B,$B$1)</f>
        <v>17974207177.886982</v>
      </c>
      <c r="M3" s="19">
        <f>State_Multipliers!I4*SUMIFS('US - nonGHG Emissions'!P:P,'US - nonGHG Emissions'!$D:$D,$A3,'US - nonGHG Emissions'!$B:$B,$B$1)</f>
        <v>18298798622.274147</v>
      </c>
      <c r="N3" s="19">
        <f>State_Multipliers!J4*SUMIFS('US - nonGHG Emissions'!Q:Q,'US - nonGHG Emissions'!$D:$D,$A3,'US - nonGHG Emissions'!$B:$B,$B$1)</f>
        <v>18563963909.309093</v>
      </c>
      <c r="O3" s="19">
        <f>State_Multipliers!K4*SUMIFS('US - nonGHG Emissions'!R:R,'US - nonGHG Emissions'!$D:$D,$A3,'US - nonGHG Emissions'!$B:$B,$B$1)</f>
        <v>18828386405.168713</v>
      </c>
      <c r="P3" s="19">
        <f>State_Multipliers!L4*SUMIFS('US - nonGHG Emissions'!S:S,'US - nonGHG Emissions'!$D:$D,$A3,'US - nonGHG Emissions'!$B:$B,$B$1)</f>
        <v>19098745142.053139</v>
      </c>
      <c r="Q3" s="19">
        <f>State_Multipliers!M4*SUMIFS('US - nonGHG Emissions'!T:T,'US - nonGHG Emissions'!$D:$D,$A3,'US - nonGHG Emissions'!$B:$B,$B$1)</f>
        <v>19363009480.444454</v>
      </c>
      <c r="R3" s="19">
        <f>State_Multipliers!N4*SUMIFS('US - nonGHG Emissions'!U:U,'US - nonGHG Emissions'!$D:$D,$A3,'US - nonGHG Emissions'!$B:$B,$B$1)</f>
        <v>19505851769.877701</v>
      </c>
      <c r="S3" s="19">
        <f>State_Multipliers!O4*SUMIFS('US - nonGHG Emissions'!V:V,'US - nonGHG Emissions'!$D:$D,$A3,'US - nonGHG Emissions'!$B:$B,$B$1)</f>
        <v>19832367679.590614</v>
      </c>
      <c r="T3" s="19">
        <f>State_Multipliers!P4*SUMIFS('US - nonGHG Emissions'!W:W,'US - nonGHG Emissions'!$D:$D,$A3,'US - nonGHG Emissions'!$B:$B,$B$1)</f>
        <v>20139007871.414322</v>
      </c>
      <c r="U3" s="19">
        <f>State_Multipliers!Q4*SUMIFS('US - nonGHG Emissions'!X:X,'US - nonGHG Emissions'!$D:$D,$A3,'US - nonGHG Emissions'!$B:$B,$B$1)</f>
        <v>20485383280.860523</v>
      </c>
      <c r="V3" s="19">
        <f>State_Multipliers!R4*SUMIFS('US - nonGHG Emissions'!Y:Y,'US - nonGHG Emissions'!$D:$D,$A3,'US - nonGHG Emissions'!$B:$B,$B$1)</f>
        <v>20905611009.360706</v>
      </c>
      <c r="W3" s="19">
        <f>State_Multipliers!S4*SUMIFS('US - nonGHG Emissions'!Z:Z,'US - nonGHG Emissions'!$D:$D,$A3,'US - nonGHG Emissions'!$B:$B,$B$1)</f>
        <v>21297184779.161327</v>
      </c>
      <c r="X3" s="19">
        <f>State_Multipliers!T4*SUMIFS('US - nonGHG Emissions'!AA:AA,'US - nonGHG Emissions'!$D:$D,$A3,'US - nonGHG Emissions'!$B:$B,$B$1)</f>
        <v>21673858360.407803</v>
      </c>
      <c r="Y3" s="19">
        <f>State_Multipliers!U4*SUMIFS('US - nonGHG Emissions'!AB:AB,'US - nonGHG Emissions'!$D:$D,$A3,'US - nonGHG Emissions'!$B:$B,$B$1)</f>
        <v>22065615204.502213</v>
      </c>
      <c r="Z3" s="19">
        <f>State_Multipliers!V4*SUMIFS('US - nonGHG Emissions'!AC:AC,'US - nonGHG Emissions'!$D:$D,$A3,'US - nonGHG Emissions'!$B:$B,$B$1)</f>
        <v>22466513587.967319</v>
      </c>
      <c r="AA3" s="19">
        <f>State_Multipliers!W4*SUMIFS('US - nonGHG Emissions'!AD:AD,'US - nonGHG Emissions'!$D:$D,$A3,'US - nonGHG Emissions'!$B:$B,$B$1)</f>
        <v>22872363400.56353</v>
      </c>
      <c r="AB3" s="19">
        <f>State_Multipliers!X4*SUMIFS('US - nonGHG Emissions'!AE:AE,'US - nonGHG Emissions'!$D:$D,$A3,'US - nonGHG Emissions'!$B:$B,$B$1)</f>
        <v>23328341404.102768</v>
      </c>
      <c r="AC3" s="19">
        <f>State_Multipliers!Y4*SUMIFS('US - nonGHG Emissions'!AF:AF,'US - nonGHG Emissions'!$D:$D,$A3,'US - nonGHG Emissions'!$B:$B,$B$1)</f>
        <v>23772822623.736076</v>
      </c>
      <c r="AD3" s="19">
        <f>State_Multipliers!Z4*SUMIFS('US - nonGHG Emissions'!AG:AG,'US - nonGHG Emissions'!$D:$D,$A3,'US - nonGHG Emissions'!$B:$B,$B$1)</f>
        <v>24219634362.498718</v>
      </c>
      <c r="AE3" s="19">
        <f>State_Multipliers!AA4*SUMIFS('US - nonGHG Emissions'!AH:AH,'US - nonGHG Emissions'!$D:$D,$A3,'US - nonGHG Emissions'!$B:$B,$B$1)</f>
        <v>24683028008.840923</v>
      </c>
      <c r="AF3" s="19">
        <f>State_Multipliers!AB4*SUMIFS('US - nonGHG Emissions'!AI:AI,'US - nonGHG Emissions'!$D:$D,$A3,'US - nonGHG Emissions'!$B:$B,$B$1)</f>
        <v>25167922675.379585</v>
      </c>
      <c r="AG3" s="19">
        <f>State_Multipliers!AC4*SUMIFS('US - nonGHG Emissions'!AJ:AJ,'US - nonGHG Emissions'!$D:$D,$A3,'US - nonGHG Emissions'!$B:$B,$B$1)</f>
        <v>25662881734.870659</v>
      </c>
      <c r="AH3" s="19">
        <f>State_Multipliers!AD4*SUMIFS('US - nonGHG Emissions'!AK:AK,'US - nonGHG Emissions'!$D:$D,$A3,'US - nonGHG Emissions'!$B:$B,$B$1)</f>
        <v>26146853668.967777</v>
      </c>
      <c r="AI3" s="19">
        <f>State_Multipliers!AE4*SUMIFS('US - nonGHG Emissions'!AL:AL,'US - nonGHG Emissions'!$D:$D,$A3,'US - nonGHG Emissions'!$B:$B,$B$1)</f>
        <v>26619547848.545979</v>
      </c>
      <c r="AJ3" s="19">
        <f>State_Multipliers!AF4*SUMIFS('US - nonGHG Emissions'!AM:AM,'US - nonGHG Emissions'!$D:$D,$A3,'US - nonGHG Emissions'!$B:$B,$B$1)</f>
        <v>27101036866.351231</v>
      </c>
      <c r="AK3" s="19">
        <f>State_Multipliers!AG4*SUMIFS('US - nonGHG Emissions'!AN:AN,'US - nonGHG Emissions'!$D:$D,$A3,'US - nonGHG Emissions'!$B:$B,$B$1)</f>
        <v>27585627665.3009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1102542.55344075</v>
      </c>
      <c r="H4" s="19">
        <f>State_Multipliers!D5*SUMIFS('US - nonGHG Emissions'!K:K,'US - nonGHG Emissions'!$D:$D,$A4,'US - nonGHG Emissions'!$B:$B,$B$1)</f>
        <v>399884604.02133161</v>
      </c>
      <c r="I4" s="19">
        <f>State_Multipliers!E5*SUMIFS('US - nonGHG Emissions'!L:L,'US - nonGHG Emissions'!$D:$D,$A4,'US - nonGHG Emissions'!$B:$B,$B$1)</f>
        <v>427965429.05698293</v>
      </c>
      <c r="J4" s="19">
        <f>State_Multipliers!F5*SUMIFS('US - nonGHG Emissions'!M:M,'US - nonGHG Emissions'!$D:$D,$A4,'US - nonGHG Emissions'!$B:$B,$B$1)</f>
        <v>437245090.68542647</v>
      </c>
      <c r="K4" s="19">
        <f>State_Multipliers!G5*SUMIFS('US - nonGHG Emissions'!N:N,'US - nonGHG Emissions'!$D:$D,$A4,'US - nonGHG Emissions'!$B:$B,$B$1)</f>
        <v>454675167.48084521</v>
      </c>
      <c r="L4" s="19">
        <f>State_Multipliers!H5*SUMIFS('US - nonGHG Emissions'!O:O,'US - nonGHG Emissions'!$D:$D,$A4,'US - nonGHG Emissions'!$B:$B,$B$1)</f>
        <v>469833838.83805209</v>
      </c>
      <c r="M4" s="19">
        <f>State_Multipliers!I5*SUMIFS('US - nonGHG Emissions'!P:P,'US - nonGHG Emissions'!$D:$D,$A4,'US - nonGHG Emissions'!$B:$B,$B$1)</f>
        <v>479770294.94331509</v>
      </c>
      <c r="N4" s="19">
        <f>State_Multipliers!J5*SUMIFS('US - nonGHG Emissions'!Q:Q,'US - nonGHG Emissions'!$D:$D,$A4,'US - nonGHG Emissions'!$B:$B,$B$1)</f>
        <v>487531096.6132288</v>
      </c>
      <c r="O4" s="19">
        <f>State_Multipliers!K5*SUMIFS('US - nonGHG Emissions'!R:R,'US - nonGHG Emissions'!$D:$D,$A4,'US - nonGHG Emissions'!$B:$B,$B$1)</f>
        <v>498128591.99994993</v>
      </c>
      <c r="P4" s="19">
        <f>State_Multipliers!L5*SUMIFS('US - nonGHG Emissions'!S:S,'US - nonGHG Emissions'!$D:$D,$A4,'US - nonGHG Emissions'!$B:$B,$B$1)</f>
        <v>505748835.23218596</v>
      </c>
      <c r="Q4" s="19">
        <f>State_Multipliers!M5*SUMIFS('US - nonGHG Emissions'!T:T,'US - nonGHG Emissions'!$D:$D,$A4,'US - nonGHG Emissions'!$B:$B,$B$1)</f>
        <v>515448896.53654027</v>
      </c>
      <c r="R4" s="19">
        <f>State_Multipliers!N5*SUMIFS('US - nonGHG Emissions'!U:U,'US - nonGHG Emissions'!$D:$D,$A4,'US - nonGHG Emissions'!$B:$B,$B$1)</f>
        <v>525792086.58782607</v>
      </c>
      <c r="S4" s="19">
        <f>State_Multipliers!O5*SUMIFS('US - nonGHG Emissions'!V:V,'US - nonGHG Emissions'!$D:$D,$A4,'US - nonGHG Emissions'!$B:$B,$B$1)</f>
        <v>539513551.17069721</v>
      </c>
      <c r="T4" s="19">
        <f>State_Multipliers!P5*SUMIFS('US - nonGHG Emissions'!W:W,'US - nonGHG Emissions'!$D:$D,$A4,'US - nonGHG Emissions'!$B:$B,$B$1)</f>
        <v>549598713.36314726</v>
      </c>
      <c r="U4" s="19">
        <f>State_Multipliers!Q5*SUMIFS('US - nonGHG Emissions'!X:X,'US - nonGHG Emissions'!$D:$D,$A4,'US - nonGHG Emissions'!$B:$B,$B$1)</f>
        <v>559849438.04025269</v>
      </c>
      <c r="V4" s="19">
        <f>State_Multipliers!R5*SUMIFS('US - nonGHG Emissions'!Y:Y,'US - nonGHG Emissions'!$D:$D,$A4,'US - nonGHG Emissions'!$B:$B,$B$1)</f>
        <v>570292839.89239013</v>
      </c>
      <c r="W4" s="19">
        <f>State_Multipliers!S5*SUMIFS('US - nonGHG Emissions'!Z:Z,'US - nonGHG Emissions'!$D:$D,$A4,'US - nonGHG Emissions'!$B:$B,$B$1)</f>
        <v>578900611.62354493</v>
      </c>
      <c r="X4" s="19">
        <f>State_Multipliers!T5*SUMIFS('US - nonGHG Emissions'!AA:AA,'US - nonGHG Emissions'!$D:$D,$A4,'US - nonGHG Emissions'!$B:$B,$B$1)</f>
        <v>587349443.45941496</v>
      </c>
      <c r="Y4" s="19">
        <f>State_Multipliers!U5*SUMIFS('US - nonGHG Emissions'!AB:AB,'US - nonGHG Emissions'!$D:$D,$A4,'US - nonGHG Emissions'!$B:$B,$B$1)</f>
        <v>598758336.24248695</v>
      </c>
      <c r="Z4" s="19">
        <f>State_Multipliers!V5*SUMIFS('US - nonGHG Emissions'!AC:AC,'US - nonGHG Emissions'!$D:$D,$A4,'US - nonGHG Emissions'!$B:$B,$B$1)</f>
        <v>609610850.71699619</v>
      </c>
      <c r="AA4" s="19">
        <f>State_Multipliers!W5*SUMIFS('US - nonGHG Emissions'!AD:AD,'US - nonGHG Emissions'!$D:$D,$A4,'US - nonGHG Emissions'!$B:$B,$B$1)</f>
        <v>622681967.80276692</v>
      </c>
      <c r="AB4" s="19">
        <f>State_Multipliers!X5*SUMIFS('US - nonGHG Emissions'!AE:AE,'US - nonGHG Emissions'!$D:$D,$A4,'US - nonGHG Emissions'!$B:$B,$B$1)</f>
        <v>635690299.26301062</v>
      </c>
      <c r="AC4" s="19">
        <f>State_Multipliers!Y5*SUMIFS('US - nonGHG Emissions'!AF:AF,'US - nonGHG Emissions'!$D:$D,$A4,'US - nonGHG Emissions'!$B:$B,$B$1)</f>
        <v>651008228.21394217</v>
      </c>
      <c r="AD4" s="19">
        <f>State_Multipliers!Z5*SUMIFS('US - nonGHG Emissions'!AG:AG,'US - nonGHG Emissions'!$D:$D,$A4,'US - nonGHG Emissions'!$B:$B,$B$1)</f>
        <v>663537407.86567175</v>
      </c>
      <c r="AE4" s="19">
        <f>State_Multipliers!AA5*SUMIFS('US - nonGHG Emissions'!AH:AH,'US - nonGHG Emissions'!$D:$D,$A4,'US - nonGHG Emissions'!$B:$B,$B$1)</f>
        <v>679685864.54308963</v>
      </c>
      <c r="AF4" s="19">
        <f>State_Multipliers!AB5*SUMIFS('US - nonGHG Emissions'!AI:AI,'US - nonGHG Emissions'!$D:$D,$A4,'US - nonGHG Emissions'!$B:$B,$B$1)</f>
        <v>694115295.44052231</v>
      </c>
      <c r="AG4" s="19">
        <f>State_Multipliers!AC5*SUMIFS('US - nonGHG Emissions'!AJ:AJ,'US - nonGHG Emissions'!$D:$D,$A4,'US - nonGHG Emissions'!$B:$B,$B$1)</f>
        <v>708539015.94033754</v>
      </c>
      <c r="AH4" s="19">
        <f>State_Multipliers!AD5*SUMIFS('US - nonGHG Emissions'!AK:AK,'US - nonGHG Emissions'!$D:$D,$A4,'US - nonGHG Emissions'!$B:$B,$B$1)</f>
        <v>719887895.0233711</v>
      </c>
      <c r="AI4" s="19">
        <f>State_Multipliers!AE5*SUMIFS('US - nonGHG Emissions'!AL:AL,'US - nonGHG Emissions'!$D:$D,$A4,'US - nonGHG Emissions'!$B:$B,$B$1)</f>
        <v>737982432.16612923</v>
      </c>
      <c r="AJ4" s="19">
        <f>State_Multipliers!AF5*SUMIFS('US - nonGHG Emissions'!AM:AM,'US - nonGHG Emissions'!$D:$D,$A4,'US - nonGHG Emissions'!$B:$B,$B$1)</f>
        <v>755338662.71240723</v>
      </c>
      <c r="AK4" s="19">
        <f>State_Multipliers!AG5*SUMIFS('US - nonGHG Emissions'!AN:AN,'US - nonGHG Emissions'!$D:$D,$A4,'US - nonGHG Emissions'!$B:$B,$B$1)</f>
        <v>770813489.9076912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95058461.7507372</v>
      </c>
      <c r="H5" s="19">
        <f>State_Multipliers!D6*SUMIFS('US - nonGHG Emissions'!K:K,'US - nonGHG Emissions'!$D:$D,$A5,'US - nonGHG Emissions'!$B:$B,$B$1)</f>
        <v>2094959494.1606395</v>
      </c>
      <c r="I5" s="19">
        <f>State_Multipliers!E6*SUMIFS('US - nonGHG Emissions'!L:L,'US - nonGHG Emissions'!$D:$D,$A5,'US - nonGHG Emissions'!$B:$B,$B$1)</f>
        <v>2153521982.2842598</v>
      </c>
      <c r="J5" s="19">
        <f>State_Multipliers!F6*SUMIFS('US - nonGHG Emissions'!M:M,'US - nonGHG Emissions'!$D:$D,$A5,'US - nonGHG Emissions'!$B:$B,$B$1)</f>
        <v>2337835814.5199699</v>
      </c>
      <c r="K5" s="19">
        <f>State_Multipliers!G6*SUMIFS('US - nonGHG Emissions'!N:N,'US - nonGHG Emissions'!$D:$D,$A5,'US - nonGHG Emissions'!$B:$B,$B$1)</f>
        <v>2475907649.9876657</v>
      </c>
      <c r="L5" s="19">
        <f>State_Multipliers!H6*SUMIFS('US - nonGHG Emissions'!O:O,'US - nonGHG Emissions'!$D:$D,$A5,'US - nonGHG Emissions'!$B:$B,$B$1)</f>
        <v>2591886850.2589464</v>
      </c>
      <c r="M5" s="19">
        <f>State_Multipliers!I6*SUMIFS('US - nonGHG Emissions'!P:P,'US - nonGHG Emissions'!$D:$D,$A5,'US - nonGHG Emissions'!$B:$B,$B$1)</f>
        <v>2678256868.2949219</v>
      </c>
      <c r="N5" s="19">
        <f>State_Multipliers!J6*SUMIFS('US - nonGHG Emissions'!Q:Q,'US - nonGHG Emissions'!$D:$D,$A5,'US - nonGHG Emissions'!$B:$B,$B$1)</f>
        <v>2735220244.9135947</v>
      </c>
      <c r="O5" s="19">
        <f>State_Multipliers!K6*SUMIFS('US - nonGHG Emissions'!R:R,'US - nonGHG Emissions'!$D:$D,$A5,'US - nonGHG Emissions'!$B:$B,$B$1)</f>
        <v>2772955589.2084265</v>
      </c>
      <c r="P5" s="19">
        <f>State_Multipliers!L6*SUMIFS('US - nonGHG Emissions'!S:S,'US - nonGHG Emissions'!$D:$D,$A5,'US - nonGHG Emissions'!$B:$B,$B$1)</f>
        <v>2811174785.0521541</v>
      </c>
      <c r="Q5" s="19">
        <f>State_Multipliers!M6*SUMIFS('US - nonGHG Emissions'!T:T,'US - nonGHG Emissions'!$D:$D,$A5,'US - nonGHG Emissions'!$B:$B,$B$1)</f>
        <v>2839280878.0431437</v>
      </c>
      <c r="R5" s="19">
        <f>State_Multipliers!N6*SUMIFS('US - nonGHG Emissions'!U:U,'US - nonGHG Emissions'!$D:$D,$A5,'US - nonGHG Emissions'!$B:$B,$B$1)</f>
        <v>2871928663.4101996</v>
      </c>
      <c r="S5" s="19">
        <f>State_Multipliers!O6*SUMIFS('US - nonGHG Emissions'!V:V,'US - nonGHG Emissions'!$D:$D,$A5,'US - nonGHG Emissions'!$B:$B,$B$1)</f>
        <v>2906751805.7061639</v>
      </c>
      <c r="T5" s="19">
        <f>State_Multipliers!P6*SUMIFS('US - nonGHG Emissions'!W:W,'US - nonGHG Emissions'!$D:$D,$A5,'US - nonGHG Emissions'!$B:$B,$B$1)</f>
        <v>2918051951.2521272</v>
      </c>
      <c r="U5" s="19">
        <f>State_Multipliers!Q6*SUMIFS('US - nonGHG Emissions'!X:X,'US - nonGHG Emissions'!$D:$D,$A5,'US - nonGHG Emissions'!$B:$B,$B$1)</f>
        <v>2960755266.2025833</v>
      </c>
      <c r="V5" s="19">
        <f>State_Multipliers!R6*SUMIFS('US - nonGHG Emissions'!Y:Y,'US - nonGHG Emissions'!$D:$D,$A5,'US - nonGHG Emissions'!$B:$B,$B$1)</f>
        <v>2986043362.6364746</v>
      </c>
      <c r="W5" s="19">
        <f>State_Multipliers!S6*SUMIFS('US - nonGHG Emissions'!Z:Z,'US - nonGHG Emissions'!$D:$D,$A5,'US - nonGHG Emissions'!$B:$B,$B$1)</f>
        <v>3017147615.3471551</v>
      </c>
      <c r="X5" s="19">
        <f>State_Multipliers!T6*SUMIFS('US - nonGHG Emissions'!AA:AA,'US - nonGHG Emissions'!$D:$D,$A5,'US - nonGHG Emissions'!$B:$B,$B$1)</f>
        <v>3047569091.7092638</v>
      </c>
      <c r="Y5" s="19">
        <f>State_Multipliers!U6*SUMIFS('US - nonGHG Emissions'!AB:AB,'US - nonGHG Emissions'!$D:$D,$A5,'US - nonGHG Emissions'!$B:$B,$B$1)</f>
        <v>3074342126.839427</v>
      </c>
      <c r="Z5" s="19">
        <f>State_Multipliers!V6*SUMIFS('US - nonGHG Emissions'!AC:AC,'US - nonGHG Emissions'!$D:$D,$A5,'US - nonGHG Emissions'!$B:$B,$B$1)</f>
        <v>3090830849.9469924</v>
      </c>
      <c r="AA5" s="19">
        <f>State_Multipliers!W6*SUMIFS('US - nonGHG Emissions'!AD:AD,'US - nonGHG Emissions'!$D:$D,$A5,'US - nonGHG Emissions'!$B:$B,$B$1)</f>
        <v>3115943339.5711927</v>
      </c>
      <c r="AB5" s="19">
        <f>State_Multipliers!X6*SUMIFS('US - nonGHG Emissions'!AE:AE,'US - nonGHG Emissions'!$D:$D,$A5,'US - nonGHG Emissions'!$B:$B,$B$1)</f>
        <v>3159559824.9153142</v>
      </c>
      <c r="AC5" s="19">
        <f>State_Multipliers!Y6*SUMIFS('US - nonGHG Emissions'!AF:AF,'US - nonGHG Emissions'!$D:$D,$A5,'US - nonGHG Emissions'!$B:$B,$B$1)</f>
        <v>3203856114.9964342</v>
      </c>
      <c r="AD5" s="19">
        <f>State_Multipliers!Z6*SUMIFS('US - nonGHG Emissions'!AG:AG,'US - nonGHG Emissions'!$D:$D,$A5,'US - nonGHG Emissions'!$B:$B,$B$1)</f>
        <v>3213357080.7879105</v>
      </c>
      <c r="AE5" s="19">
        <f>State_Multipliers!AA6*SUMIFS('US - nonGHG Emissions'!AH:AH,'US - nonGHG Emissions'!$D:$D,$A5,'US - nonGHG Emissions'!$B:$B,$B$1)</f>
        <v>3243675592.7648177</v>
      </c>
      <c r="AF5" s="19">
        <f>State_Multipliers!AB6*SUMIFS('US - nonGHG Emissions'!AI:AI,'US - nonGHG Emissions'!$D:$D,$A5,'US - nonGHG Emissions'!$B:$B,$B$1)</f>
        <v>3256501381.4272251</v>
      </c>
      <c r="AG5" s="19">
        <f>State_Multipliers!AC6*SUMIFS('US - nonGHG Emissions'!AJ:AJ,'US - nonGHG Emissions'!$D:$D,$A5,'US - nonGHG Emissions'!$B:$B,$B$1)</f>
        <v>3265627364.0638452</v>
      </c>
      <c r="AH5" s="19">
        <f>State_Multipliers!AD6*SUMIFS('US - nonGHG Emissions'!AK:AK,'US - nonGHG Emissions'!$D:$D,$A5,'US - nonGHG Emissions'!$B:$B,$B$1)</f>
        <v>3268872188.5730295</v>
      </c>
      <c r="AI5" s="19">
        <f>State_Multipliers!AE6*SUMIFS('US - nonGHG Emissions'!AL:AL,'US - nonGHG Emissions'!$D:$D,$A5,'US - nonGHG Emissions'!$B:$B,$B$1)</f>
        <v>3286214906.4245543</v>
      </c>
      <c r="AJ5" s="19">
        <f>State_Multipliers!AF6*SUMIFS('US - nonGHG Emissions'!AM:AM,'US - nonGHG Emissions'!$D:$D,$A5,'US - nonGHG Emissions'!$B:$B,$B$1)</f>
        <v>3300852905.5519094</v>
      </c>
      <c r="AK5" s="19">
        <f>State_Multipliers!AG6*SUMIFS('US - nonGHG Emissions'!AN:AN,'US - nonGHG Emissions'!$D:$D,$A5,'US - nonGHG Emissions'!$B:$B,$B$1)</f>
        <v>3268321755.239630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972686.34902452</v>
      </c>
      <c r="H6" s="19">
        <f>State_Multipliers!D7*SUMIFS('US - nonGHG Emissions'!K:K,'US - nonGHG Emissions'!$D:$D,$A6,'US - nonGHG Emissions'!$B:$B,$B$1)</f>
        <v>134733654.31303498</v>
      </c>
      <c r="I6" s="19">
        <f>State_Multipliers!E7*SUMIFS('US - nonGHG Emissions'!L:L,'US - nonGHG Emissions'!$D:$D,$A6,'US - nonGHG Emissions'!$B:$B,$B$1)</f>
        <v>144293592.23276764</v>
      </c>
      <c r="J6" s="19">
        <f>State_Multipliers!F7*SUMIFS('US - nonGHG Emissions'!M:M,'US - nonGHG Emissions'!$D:$D,$A6,'US - nonGHG Emissions'!$B:$B,$B$1)</f>
        <v>146667218.89002755</v>
      </c>
      <c r="K6" s="19">
        <f>State_Multipliers!G7*SUMIFS('US - nonGHG Emissions'!N:N,'US - nonGHG Emissions'!$D:$D,$A6,'US - nonGHG Emissions'!$B:$B,$B$1)</f>
        <v>152137621.55532926</v>
      </c>
      <c r="L6" s="19">
        <f>State_Multipliers!H7*SUMIFS('US - nonGHG Emissions'!O:O,'US - nonGHG Emissions'!$D:$D,$A6,'US - nonGHG Emissions'!$B:$B,$B$1)</f>
        <v>156896482.22291869</v>
      </c>
      <c r="M6" s="19">
        <f>State_Multipliers!I7*SUMIFS('US - nonGHG Emissions'!P:P,'US - nonGHG Emissions'!$D:$D,$A6,'US - nonGHG Emissions'!$B:$B,$B$1)</f>
        <v>160007676.31091696</v>
      </c>
      <c r="N6" s="19">
        <f>State_Multipliers!J7*SUMIFS('US - nonGHG Emissions'!Q:Q,'US - nonGHG Emissions'!$D:$D,$A6,'US - nonGHG Emissions'!$B:$B,$B$1)</f>
        <v>162471787.4043583</v>
      </c>
      <c r="O6" s="19">
        <f>State_Multipliers!K7*SUMIFS('US - nonGHG Emissions'!R:R,'US - nonGHG Emissions'!$D:$D,$A6,'US - nonGHG Emissions'!$B:$B,$B$1)</f>
        <v>165924865.86706984</v>
      </c>
      <c r="P6" s="19">
        <f>State_Multipliers!L7*SUMIFS('US - nonGHG Emissions'!S:S,'US - nonGHG Emissions'!$D:$D,$A6,'US - nonGHG Emissions'!$B:$B,$B$1)</f>
        <v>168385754.56314057</v>
      </c>
      <c r="Q6" s="19">
        <f>State_Multipliers!M7*SUMIFS('US - nonGHG Emissions'!T:T,'US - nonGHG Emissions'!$D:$D,$A6,'US - nonGHG Emissions'!$B:$B,$B$1)</f>
        <v>171592423.23870626</v>
      </c>
      <c r="R6" s="19">
        <f>State_Multipliers!N7*SUMIFS('US - nonGHG Emissions'!U:U,'US - nonGHG Emissions'!$D:$D,$A6,'US - nonGHG Emissions'!$B:$B,$B$1)</f>
        <v>175054028.88767007</v>
      </c>
      <c r="S6" s="19">
        <f>State_Multipliers!O7*SUMIFS('US - nonGHG Emissions'!V:V,'US - nonGHG Emissions'!$D:$D,$A6,'US - nonGHG Emissions'!$B:$B,$B$1)</f>
        <v>179640431.62038544</v>
      </c>
      <c r="T6" s="19">
        <f>State_Multipliers!P7*SUMIFS('US - nonGHG Emissions'!W:W,'US - nonGHG Emissions'!$D:$D,$A6,'US - nonGHG Emissions'!$B:$B,$B$1)</f>
        <v>183059168.13267526</v>
      </c>
      <c r="U6" s="19">
        <f>State_Multipliers!Q7*SUMIFS('US - nonGHG Emissions'!X:X,'US - nonGHG Emissions'!$D:$D,$A6,'US - nonGHG Emissions'!$B:$B,$B$1)</f>
        <v>186497674.91866741</v>
      </c>
      <c r="V6" s="19">
        <f>State_Multipliers!R7*SUMIFS('US - nonGHG Emissions'!Y:Y,'US - nonGHG Emissions'!$D:$D,$A6,'US - nonGHG Emissions'!$B:$B,$B$1)</f>
        <v>190073729.17161763</v>
      </c>
      <c r="W6" s="19">
        <f>State_Multipliers!S7*SUMIFS('US - nonGHG Emissions'!Z:Z,'US - nonGHG Emissions'!$D:$D,$A6,'US - nonGHG Emissions'!$B:$B,$B$1)</f>
        <v>193028217.39191088</v>
      </c>
      <c r="X6" s="19">
        <f>State_Multipliers!T7*SUMIFS('US - nonGHG Emissions'!AA:AA,'US - nonGHG Emissions'!$D:$D,$A6,'US - nonGHG Emissions'!$B:$B,$B$1)</f>
        <v>195918853.9139331</v>
      </c>
      <c r="Y6" s="19">
        <f>State_Multipliers!U7*SUMIFS('US - nonGHG Emissions'!AB:AB,'US - nonGHG Emissions'!$D:$D,$A6,'US - nonGHG Emissions'!$B:$B,$B$1)</f>
        <v>199872383.41247782</v>
      </c>
      <c r="Z6" s="19">
        <f>State_Multipliers!V7*SUMIFS('US - nonGHG Emissions'!AC:AC,'US - nonGHG Emissions'!$D:$D,$A6,'US - nonGHG Emissions'!$B:$B,$B$1)</f>
        <v>203583613.90475392</v>
      </c>
      <c r="AA6" s="19">
        <f>State_Multipliers!W7*SUMIFS('US - nonGHG Emissions'!AD:AD,'US - nonGHG Emissions'!$D:$D,$A6,'US - nonGHG Emissions'!$B:$B,$B$1)</f>
        <v>208055496.67213008</v>
      </c>
      <c r="AB6" s="19">
        <f>State_Multipliers!X7*SUMIFS('US - nonGHG Emissions'!AE:AE,'US - nonGHG Emissions'!$D:$D,$A6,'US - nonGHG Emissions'!$B:$B,$B$1)</f>
        <v>212555929.03339612</v>
      </c>
      <c r="AC6" s="19">
        <f>State_Multipliers!Y7*SUMIFS('US - nonGHG Emissions'!AF:AF,'US - nonGHG Emissions'!$D:$D,$A6,'US - nonGHG Emissions'!$B:$B,$B$1)</f>
        <v>217788301.24837703</v>
      </c>
      <c r="AD6" s="19">
        <f>State_Multipliers!Z7*SUMIFS('US - nonGHG Emissions'!AG:AG,'US - nonGHG Emissions'!$D:$D,$A6,'US - nonGHG Emissions'!$B:$B,$B$1)</f>
        <v>222070020.39873692</v>
      </c>
      <c r="AE6" s="19">
        <f>State_Multipliers!AA7*SUMIFS('US - nonGHG Emissions'!AH:AH,'US - nonGHG Emissions'!$D:$D,$A6,'US - nonGHG Emissions'!$B:$B,$B$1)</f>
        <v>227646927.18340641</v>
      </c>
      <c r="AF6" s="19">
        <f>State_Multipliers!AB7*SUMIFS('US - nonGHG Emissions'!AI:AI,'US - nonGHG Emissions'!$D:$D,$A6,'US - nonGHG Emissions'!$B:$B,$B$1)</f>
        <v>232633723.74370739</v>
      </c>
      <c r="AG6" s="19">
        <f>State_Multipliers!AC7*SUMIFS('US - nonGHG Emissions'!AJ:AJ,'US - nonGHG Emissions'!$D:$D,$A6,'US - nonGHG Emissions'!$B:$B,$B$1)</f>
        <v>237764795.11907327</v>
      </c>
      <c r="AH6" s="19">
        <f>State_Multipliers!AD7*SUMIFS('US - nonGHG Emissions'!AK:AK,'US - nonGHG Emissions'!$D:$D,$A6,'US - nonGHG Emissions'!$B:$B,$B$1)</f>
        <v>241812286.16383687</v>
      </c>
      <c r="AI6" s="19">
        <f>State_Multipliers!AE7*SUMIFS('US - nonGHG Emissions'!AL:AL,'US - nonGHG Emissions'!$D:$D,$A6,'US - nonGHG Emissions'!$B:$B,$B$1)</f>
        <v>248188083.16878518</v>
      </c>
      <c r="AJ6" s="19">
        <f>State_Multipliers!AF7*SUMIFS('US - nonGHG Emissions'!AM:AM,'US - nonGHG Emissions'!$D:$D,$A6,'US - nonGHG Emissions'!$B:$B,$B$1)</f>
        <v>254389615.1266942</v>
      </c>
      <c r="AK6" s="19">
        <f>State_Multipliers!AG7*SUMIFS('US - nonGHG Emissions'!AN:AN,'US - nonGHG Emissions'!$D:$D,$A6,'US - nonGHG Emissions'!$B:$B,$B$1)</f>
        <v>259979699.2482505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06623486.03121877</v>
      </c>
      <c r="H7" s="19">
        <f>State_Multipliers!D8*SUMIFS('US - nonGHG Emissions'!K:K,'US - nonGHG Emissions'!$D:$D,$A7,'US - nonGHG Emissions'!$B:$B,$B$1)</f>
        <v>502721527.24056274</v>
      </c>
      <c r="I7" s="19">
        <f>State_Multipliers!E8*SUMIFS('US - nonGHG Emissions'!L:L,'US - nonGHG Emissions'!$D:$D,$A7,'US - nonGHG Emissions'!$B:$B,$B$1)</f>
        <v>529600533.62157273</v>
      </c>
      <c r="J7" s="19">
        <f>State_Multipliers!F8*SUMIFS('US - nonGHG Emissions'!M:M,'US - nonGHG Emissions'!$D:$D,$A7,'US - nonGHG Emissions'!$B:$B,$B$1)</f>
        <v>539580362.15951467</v>
      </c>
      <c r="K7" s="19">
        <f>State_Multipliers!G8*SUMIFS('US - nonGHG Emissions'!N:N,'US - nonGHG Emissions'!$D:$D,$A7,'US - nonGHG Emissions'!$B:$B,$B$1)</f>
        <v>552315241.538674</v>
      </c>
      <c r="L7" s="19">
        <f>State_Multipliers!H8*SUMIFS('US - nonGHG Emissions'!O:O,'US - nonGHG Emissions'!$D:$D,$A7,'US - nonGHG Emissions'!$B:$B,$B$1)</f>
        <v>565528908.85530579</v>
      </c>
      <c r="M7" s="19">
        <f>State_Multipliers!I8*SUMIFS('US - nonGHG Emissions'!P:P,'US - nonGHG Emissions'!$D:$D,$A7,'US - nonGHG Emissions'!$B:$B,$B$1)</f>
        <v>573844281.45745516</v>
      </c>
      <c r="N7" s="19">
        <f>State_Multipliers!J8*SUMIFS('US - nonGHG Emissions'!Q:Q,'US - nonGHG Emissions'!$D:$D,$A7,'US - nonGHG Emissions'!$B:$B,$B$1)</f>
        <v>577422160.25055647</v>
      </c>
      <c r="O7" s="19">
        <f>State_Multipliers!K8*SUMIFS('US - nonGHG Emissions'!R:R,'US - nonGHG Emissions'!$D:$D,$A7,'US - nonGHG Emissions'!$B:$B,$B$1)</f>
        <v>581569983.33379292</v>
      </c>
      <c r="P7" s="19">
        <f>State_Multipliers!L8*SUMIFS('US - nonGHG Emissions'!S:S,'US - nonGHG Emissions'!$D:$D,$A7,'US - nonGHG Emissions'!$B:$B,$B$1)</f>
        <v>586270273.29128468</v>
      </c>
      <c r="Q7" s="19">
        <f>State_Multipliers!M8*SUMIFS('US - nonGHG Emissions'!T:T,'US - nonGHG Emissions'!$D:$D,$A7,'US - nonGHG Emissions'!$B:$B,$B$1)</f>
        <v>590737564.90643108</v>
      </c>
      <c r="R7" s="19">
        <f>State_Multipliers!N8*SUMIFS('US - nonGHG Emissions'!U:U,'US - nonGHG Emissions'!$D:$D,$A7,'US - nonGHG Emissions'!$B:$B,$B$1)</f>
        <v>594022297.41715002</v>
      </c>
      <c r="S7" s="19">
        <f>State_Multipliers!O8*SUMIFS('US - nonGHG Emissions'!V:V,'US - nonGHG Emissions'!$D:$D,$A7,'US - nonGHG Emissions'!$B:$B,$B$1)</f>
        <v>602213061.11477017</v>
      </c>
      <c r="T7" s="19">
        <f>State_Multipliers!P8*SUMIFS('US - nonGHG Emissions'!W:W,'US - nonGHG Emissions'!$D:$D,$A7,'US - nonGHG Emissions'!$B:$B,$B$1)</f>
        <v>607767632.99762285</v>
      </c>
      <c r="U7" s="19">
        <f>State_Multipliers!Q8*SUMIFS('US - nonGHG Emissions'!X:X,'US - nonGHG Emissions'!$D:$D,$A7,'US - nonGHG Emissions'!$B:$B,$B$1)</f>
        <v>614374248.24905205</v>
      </c>
      <c r="V7" s="19">
        <f>State_Multipliers!R8*SUMIFS('US - nonGHG Emissions'!Y:Y,'US - nonGHG Emissions'!$D:$D,$A7,'US - nonGHG Emissions'!$B:$B,$B$1)</f>
        <v>623152462.28201258</v>
      </c>
      <c r="W7" s="19">
        <f>State_Multipliers!S8*SUMIFS('US - nonGHG Emissions'!Z:Z,'US - nonGHG Emissions'!$D:$D,$A7,'US - nonGHG Emissions'!$B:$B,$B$1)</f>
        <v>631092900.46506453</v>
      </c>
      <c r="X7" s="19">
        <f>State_Multipliers!T8*SUMIFS('US - nonGHG Emissions'!AA:AA,'US - nonGHG Emissions'!$D:$D,$A7,'US - nonGHG Emissions'!$B:$B,$B$1)</f>
        <v>636136795.89037955</v>
      </c>
      <c r="Y7" s="19">
        <f>State_Multipliers!U8*SUMIFS('US - nonGHG Emissions'!AB:AB,'US - nonGHG Emissions'!$D:$D,$A7,'US - nonGHG Emissions'!$B:$B,$B$1)</f>
        <v>639578303.46613634</v>
      </c>
      <c r="Z7" s="19">
        <f>State_Multipliers!V8*SUMIFS('US - nonGHG Emissions'!AC:AC,'US - nonGHG Emissions'!$D:$D,$A7,'US - nonGHG Emissions'!$B:$B,$B$1)</f>
        <v>648178814.45850801</v>
      </c>
      <c r="AA7" s="19">
        <f>State_Multipliers!W8*SUMIFS('US - nonGHG Emissions'!AD:AD,'US - nonGHG Emissions'!$D:$D,$A7,'US - nonGHG Emissions'!$B:$B,$B$1)</f>
        <v>656633047.95189106</v>
      </c>
      <c r="AB7" s="19">
        <f>State_Multipliers!X8*SUMIFS('US - nonGHG Emissions'!AE:AE,'US - nonGHG Emissions'!$D:$D,$A7,'US - nonGHG Emissions'!$B:$B,$B$1)</f>
        <v>667945202.90367126</v>
      </c>
      <c r="AC7" s="19">
        <f>State_Multipliers!Y8*SUMIFS('US - nonGHG Emissions'!AF:AF,'US - nonGHG Emissions'!$D:$D,$A7,'US - nonGHG Emissions'!$B:$B,$B$1)</f>
        <v>677897604.0817306</v>
      </c>
      <c r="AD7" s="19">
        <f>State_Multipliers!Z8*SUMIFS('US - nonGHG Emissions'!AG:AG,'US - nonGHG Emissions'!$D:$D,$A7,'US - nonGHG Emissions'!$B:$B,$B$1)</f>
        <v>687221074.02748072</v>
      </c>
      <c r="AE7" s="19">
        <f>State_Multipliers!AA8*SUMIFS('US - nonGHG Emissions'!AH:AH,'US - nonGHG Emissions'!$D:$D,$A7,'US - nonGHG Emissions'!$B:$B,$B$1)</f>
        <v>697706579.25285602</v>
      </c>
      <c r="AF7" s="19">
        <f>State_Multipliers!AB8*SUMIFS('US - nonGHG Emissions'!AI:AI,'US - nonGHG Emissions'!$D:$D,$A7,'US - nonGHG Emissions'!$B:$B,$B$1)</f>
        <v>707962859.79096174</v>
      </c>
      <c r="AG7" s="19">
        <f>State_Multipliers!AC8*SUMIFS('US - nonGHG Emissions'!AJ:AJ,'US - nonGHG Emissions'!$D:$D,$A7,'US - nonGHG Emissions'!$B:$B,$B$1)</f>
        <v>719206333.17129886</v>
      </c>
      <c r="AH7" s="19">
        <f>State_Multipliers!AD8*SUMIFS('US - nonGHG Emissions'!AK:AK,'US - nonGHG Emissions'!$D:$D,$A7,'US - nonGHG Emissions'!$B:$B,$B$1)</f>
        <v>729738500.57734871</v>
      </c>
      <c r="AI7" s="19">
        <f>State_Multipliers!AE8*SUMIFS('US - nonGHG Emissions'!AL:AL,'US - nonGHG Emissions'!$D:$D,$A7,'US - nonGHG Emissions'!$B:$B,$B$1)</f>
        <v>741339921.81973195</v>
      </c>
      <c r="AJ7" s="19">
        <f>State_Multipliers!AF8*SUMIFS('US - nonGHG Emissions'!AM:AM,'US - nonGHG Emissions'!$D:$D,$A7,'US - nonGHG Emissions'!$B:$B,$B$1)</f>
        <v>753805439.09348154</v>
      </c>
      <c r="AK7" s="19">
        <f>State_Multipliers!AG8*SUMIFS('US - nonGHG Emissions'!AN:AN,'US - nonGHG Emissions'!$D:$D,$A7,'US - nonGHG Emissions'!$B:$B,$B$1)</f>
        <v>766554474.7110743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3243.0251687663</v>
      </c>
      <c r="H8" s="19">
        <f>State_Multipliers!D9*SUMIFS('US - nonGHG Emissions'!K:K,'US - nonGHG Emissions'!$D:$D,$A8,'US - nonGHG Emissions'!$B:$B,$B$1)</f>
        <v>5169596.2697345968</v>
      </c>
      <c r="I8" s="19">
        <f>State_Multipliers!E9*SUMIFS('US - nonGHG Emissions'!L:L,'US - nonGHG Emissions'!$D:$D,$A8,'US - nonGHG Emissions'!$B:$B,$B$1)</f>
        <v>5481553.9720156547</v>
      </c>
      <c r="J8" s="19">
        <f>State_Multipliers!F9*SUMIFS('US - nonGHG Emissions'!M:M,'US - nonGHG Emissions'!$D:$D,$A8,'US - nonGHG Emissions'!$B:$B,$B$1)</f>
        <v>5631435.2777430462</v>
      </c>
      <c r="K8" s="19">
        <f>State_Multipliers!G9*SUMIFS('US - nonGHG Emissions'!N:N,'US - nonGHG Emissions'!$D:$D,$A8,'US - nonGHG Emissions'!$B:$B,$B$1)</f>
        <v>5816560.4058598718</v>
      </c>
      <c r="L8" s="19">
        <f>State_Multipliers!H9*SUMIFS('US - nonGHG Emissions'!O:O,'US - nonGHG Emissions'!$D:$D,$A8,'US - nonGHG Emissions'!$B:$B,$B$1)</f>
        <v>5997413.8083010027</v>
      </c>
      <c r="M8" s="19">
        <f>State_Multipliers!I9*SUMIFS('US - nonGHG Emissions'!P:P,'US - nonGHG Emissions'!$D:$D,$A8,'US - nonGHG Emissions'!$B:$B,$B$1)</f>
        <v>6131344.2920500776</v>
      </c>
      <c r="N8" s="19">
        <f>State_Multipliers!J9*SUMIFS('US - nonGHG Emissions'!Q:Q,'US - nonGHG Emissions'!$D:$D,$A8,'US - nonGHG Emissions'!$B:$B,$B$1)</f>
        <v>6227803.2772401851</v>
      </c>
      <c r="O8" s="19">
        <f>State_Multipliers!K9*SUMIFS('US - nonGHG Emissions'!R:R,'US - nonGHG Emissions'!$D:$D,$A8,'US - nonGHG Emissions'!$B:$B,$B$1)</f>
        <v>6322689.41189464</v>
      </c>
      <c r="P8" s="19">
        <f>State_Multipliers!L9*SUMIFS('US - nonGHG Emissions'!S:S,'US - nonGHG Emissions'!$D:$D,$A8,'US - nonGHG Emissions'!$B:$B,$B$1)</f>
        <v>6441228.4354599211</v>
      </c>
      <c r="Q8" s="19">
        <f>State_Multipliers!M9*SUMIFS('US - nonGHG Emissions'!T:T,'US - nonGHG Emissions'!$D:$D,$A8,'US - nonGHG Emissions'!$B:$B,$B$1)</f>
        <v>6553768.7979097022</v>
      </c>
      <c r="R8" s="19">
        <f>State_Multipliers!N9*SUMIFS('US - nonGHG Emissions'!U:U,'US - nonGHG Emissions'!$D:$D,$A8,'US - nonGHG Emissions'!$B:$B,$B$1)</f>
        <v>6653648.7307635723</v>
      </c>
      <c r="S8" s="19">
        <f>State_Multipliers!O9*SUMIFS('US - nonGHG Emissions'!V:V,'US - nonGHG Emissions'!$D:$D,$A8,'US - nonGHG Emissions'!$B:$B,$B$1)</f>
        <v>6797571.5366977612</v>
      </c>
      <c r="T8" s="19">
        <f>State_Multipliers!P9*SUMIFS('US - nonGHG Emissions'!W:W,'US - nonGHG Emissions'!$D:$D,$A8,'US - nonGHG Emissions'!$B:$B,$B$1)</f>
        <v>6909638.2088350467</v>
      </c>
      <c r="U8" s="19">
        <f>State_Multipliers!Q9*SUMIFS('US - nonGHG Emissions'!X:X,'US - nonGHG Emissions'!$D:$D,$A8,'US - nonGHG Emissions'!$B:$B,$B$1)</f>
        <v>7036575.015010857</v>
      </c>
      <c r="V8" s="19">
        <f>State_Multipliers!R9*SUMIFS('US - nonGHG Emissions'!Y:Y,'US - nonGHG Emissions'!$D:$D,$A8,'US - nonGHG Emissions'!$B:$B,$B$1)</f>
        <v>7177873.6793342661</v>
      </c>
      <c r="W8" s="19">
        <f>State_Multipliers!S9*SUMIFS('US - nonGHG Emissions'!Z:Z,'US - nonGHG Emissions'!$D:$D,$A8,'US - nonGHG Emissions'!$B:$B,$B$1)</f>
        <v>7303139.5093208551</v>
      </c>
      <c r="X8" s="19">
        <f>State_Multipliers!T9*SUMIFS('US - nonGHG Emissions'!AA:AA,'US - nonGHG Emissions'!$D:$D,$A8,'US - nonGHG Emissions'!$B:$B,$B$1)</f>
        <v>7433325.1399636464</v>
      </c>
      <c r="Y8" s="19">
        <f>State_Multipliers!U9*SUMIFS('US - nonGHG Emissions'!AB:AB,'US - nonGHG Emissions'!$D:$D,$A8,'US - nonGHG Emissions'!$B:$B,$B$1)</f>
        <v>7584175.8307367628</v>
      </c>
      <c r="Z8" s="19">
        <f>State_Multipliers!V9*SUMIFS('US - nonGHG Emissions'!AC:AC,'US - nonGHG Emissions'!$D:$D,$A8,'US - nonGHG Emissions'!$B:$B,$B$1)</f>
        <v>7730733.2324207714</v>
      </c>
      <c r="AA8" s="19">
        <f>State_Multipliers!W9*SUMIFS('US - nonGHG Emissions'!AD:AD,'US - nonGHG Emissions'!$D:$D,$A8,'US - nonGHG Emissions'!$B:$B,$B$1)</f>
        <v>7865939.0252082888</v>
      </c>
      <c r="AB8" s="19">
        <f>State_Multipliers!X9*SUMIFS('US - nonGHG Emissions'!AE:AE,'US - nonGHG Emissions'!$D:$D,$A8,'US - nonGHG Emissions'!$B:$B,$B$1)</f>
        <v>8038637.6829513218</v>
      </c>
      <c r="AC8" s="19">
        <f>State_Multipliers!Y9*SUMIFS('US - nonGHG Emissions'!AF:AF,'US - nonGHG Emissions'!$D:$D,$A8,'US - nonGHG Emissions'!$B:$B,$B$1)</f>
        <v>8196618.6032321919</v>
      </c>
      <c r="AD8" s="19">
        <f>State_Multipliers!Z9*SUMIFS('US - nonGHG Emissions'!AG:AG,'US - nonGHG Emissions'!$D:$D,$A8,'US - nonGHG Emissions'!$B:$B,$B$1)</f>
        <v>8344826.962618812</v>
      </c>
      <c r="AE8" s="19">
        <f>State_Multipliers!AA9*SUMIFS('US - nonGHG Emissions'!AH:AH,'US - nonGHG Emissions'!$D:$D,$A8,'US - nonGHG Emissions'!$B:$B,$B$1)</f>
        <v>8521463.1959731113</v>
      </c>
      <c r="AF8" s="19">
        <f>State_Multipliers!AB9*SUMIFS('US - nonGHG Emissions'!AI:AI,'US - nonGHG Emissions'!$D:$D,$A8,'US - nonGHG Emissions'!$B:$B,$B$1)</f>
        <v>8694845.0302491393</v>
      </c>
      <c r="AG8" s="19">
        <f>State_Multipliers!AC9*SUMIFS('US - nonGHG Emissions'!AJ:AJ,'US - nonGHG Emissions'!$D:$D,$A8,'US - nonGHG Emissions'!$B:$B,$B$1)</f>
        <v>8876928.2530714031</v>
      </c>
      <c r="AH8" s="19">
        <f>State_Multipliers!AD9*SUMIFS('US - nonGHG Emissions'!AK:AK,'US - nonGHG Emissions'!$D:$D,$A8,'US - nonGHG Emissions'!$B:$B,$B$1)</f>
        <v>9041529.6616934631</v>
      </c>
      <c r="AI8" s="19">
        <f>State_Multipliers!AE9*SUMIFS('US - nonGHG Emissions'!AL:AL,'US - nonGHG Emissions'!$D:$D,$A8,'US - nonGHG Emissions'!$B:$B,$B$1)</f>
        <v>9214594.9289944265</v>
      </c>
      <c r="AJ8" s="19">
        <f>State_Multipliers!AF9*SUMIFS('US - nonGHG Emissions'!AM:AM,'US - nonGHG Emissions'!$D:$D,$A8,'US - nonGHG Emissions'!$B:$B,$B$1)</f>
        <v>9396923.3511623926</v>
      </c>
      <c r="AK8" s="19">
        <f>State_Multipliers!AG9*SUMIFS('US - nonGHG Emissions'!AN:AN,'US - nonGHG Emissions'!$D:$D,$A8,'US - nonGHG Emissions'!$B:$B,$B$1)</f>
        <v>9597544.174850540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428103.03409657</v>
      </c>
      <c r="H9" s="19">
        <f>State_Multipliers!D10*SUMIFS('US - nonGHG Emissions'!K:K,'US - nonGHG Emissions'!$D:$D,$A9,'US - nonGHG Emissions'!$B:$B,$B$1)</f>
        <v>176548197.60357848</v>
      </c>
      <c r="I9" s="19">
        <f>State_Multipliers!E10*SUMIFS('US - nonGHG Emissions'!L:L,'US - nonGHG Emissions'!$D:$D,$A9,'US - nonGHG Emissions'!$B:$B,$B$1)</f>
        <v>193360076.19919768</v>
      </c>
      <c r="J9" s="19">
        <f>State_Multipliers!F10*SUMIFS('US - nonGHG Emissions'!M:M,'US - nonGHG Emissions'!$D:$D,$A9,'US - nonGHG Emissions'!$B:$B,$B$1)</f>
        <v>196247371.29962102</v>
      </c>
      <c r="K9" s="19">
        <f>State_Multipliers!G10*SUMIFS('US - nonGHG Emissions'!N:N,'US - nonGHG Emissions'!$D:$D,$A9,'US - nonGHG Emissions'!$B:$B,$B$1)</f>
        <v>202771172.29621121</v>
      </c>
      <c r="L9" s="19">
        <f>State_Multipliers!H10*SUMIFS('US - nonGHG Emissions'!O:O,'US - nonGHG Emissions'!$D:$D,$A9,'US - nonGHG Emissions'!$B:$B,$B$1)</f>
        <v>209632976.24037984</v>
      </c>
      <c r="M9" s="19">
        <f>State_Multipliers!I10*SUMIFS('US - nonGHG Emissions'!P:P,'US - nonGHG Emissions'!$D:$D,$A9,'US - nonGHG Emissions'!$B:$B,$B$1)</f>
        <v>216687399.82716835</v>
      </c>
      <c r="N9" s="19">
        <f>State_Multipliers!J10*SUMIFS('US - nonGHG Emissions'!Q:Q,'US - nonGHG Emissions'!$D:$D,$A9,'US - nonGHG Emissions'!$B:$B,$B$1)</f>
        <v>223187300.82527366</v>
      </c>
      <c r="O9" s="19">
        <f>State_Multipliers!K10*SUMIFS('US - nonGHG Emissions'!R:R,'US - nonGHG Emissions'!$D:$D,$A9,'US - nonGHG Emissions'!$B:$B,$B$1)</f>
        <v>231617786.37861183</v>
      </c>
      <c r="P9" s="19">
        <f>State_Multipliers!L10*SUMIFS('US - nonGHG Emissions'!S:S,'US - nonGHG Emissions'!$D:$D,$A9,'US - nonGHG Emissions'!$B:$B,$B$1)</f>
        <v>239910752.53951579</v>
      </c>
      <c r="Q9" s="19">
        <f>State_Multipliers!M10*SUMIFS('US - nonGHG Emissions'!T:T,'US - nonGHG Emissions'!$D:$D,$A9,'US - nonGHG Emissions'!$B:$B,$B$1)</f>
        <v>244728691.85367736</v>
      </c>
      <c r="R9" s="19">
        <f>State_Multipliers!N10*SUMIFS('US - nonGHG Emissions'!U:U,'US - nonGHG Emissions'!$D:$D,$A9,'US - nonGHG Emissions'!$B:$B,$B$1)</f>
        <v>251918125.69652146</v>
      </c>
      <c r="S9" s="19">
        <f>State_Multipliers!O10*SUMIFS('US - nonGHG Emissions'!V:V,'US - nonGHG Emissions'!$D:$D,$A9,'US - nonGHG Emissions'!$B:$B,$B$1)</f>
        <v>258347312.74211836</v>
      </c>
      <c r="T9" s="19">
        <f>State_Multipliers!P10*SUMIFS('US - nonGHG Emissions'!W:W,'US - nonGHG Emissions'!$D:$D,$A9,'US - nonGHG Emissions'!$B:$B,$B$1)</f>
        <v>263895760.73173943</v>
      </c>
      <c r="U9" s="19">
        <f>State_Multipliers!Q10*SUMIFS('US - nonGHG Emissions'!X:X,'US - nonGHG Emissions'!$D:$D,$A9,'US - nonGHG Emissions'!$B:$B,$B$1)</f>
        <v>268386572.9323197</v>
      </c>
      <c r="V9" s="19">
        <f>State_Multipliers!R10*SUMIFS('US - nonGHG Emissions'!Y:Y,'US - nonGHG Emissions'!$D:$D,$A9,'US - nonGHG Emissions'!$B:$B,$B$1)</f>
        <v>273260928.45081627</v>
      </c>
      <c r="W9" s="19">
        <f>State_Multipliers!S10*SUMIFS('US - nonGHG Emissions'!Z:Z,'US - nonGHG Emissions'!$D:$D,$A9,'US - nonGHG Emissions'!$B:$B,$B$1)</f>
        <v>276131714.14763987</v>
      </c>
      <c r="X9" s="19">
        <f>State_Multipliers!T10*SUMIFS('US - nonGHG Emissions'!AA:AA,'US - nonGHG Emissions'!$D:$D,$A9,'US - nonGHG Emissions'!$B:$B,$B$1)</f>
        <v>280945063.78091323</v>
      </c>
      <c r="Y9" s="19">
        <f>State_Multipliers!U10*SUMIFS('US - nonGHG Emissions'!AB:AB,'US - nonGHG Emissions'!$D:$D,$A9,'US - nonGHG Emissions'!$B:$B,$B$1)</f>
        <v>286513974.08329809</v>
      </c>
      <c r="Z9" s="19">
        <f>State_Multipliers!V10*SUMIFS('US - nonGHG Emissions'!AC:AC,'US - nonGHG Emissions'!$D:$D,$A9,'US - nonGHG Emissions'!$B:$B,$B$1)</f>
        <v>289649485.75253636</v>
      </c>
      <c r="AA9" s="19">
        <f>State_Multipliers!W10*SUMIFS('US - nonGHG Emissions'!AD:AD,'US - nonGHG Emissions'!$D:$D,$A9,'US - nonGHG Emissions'!$B:$B,$B$1)</f>
        <v>291987822.00004113</v>
      </c>
      <c r="AB9" s="19">
        <f>State_Multipliers!X10*SUMIFS('US - nonGHG Emissions'!AE:AE,'US - nonGHG Emissions'!$D:$D,$A9,'US - nonGHG Emissions'!$B:$B,$B$1)</f>
        <v>294940021.15436405</v>
      </c>
      <c r="AC9" s="19">
        <f>State_Multipliers!Y10*SUMIFS('US - nonGHG Emissions'!AF:AF,'US - nonGHG Emissions'!$D:$D,$A9,'US - nonGHG Emissions'!$B:$B,$B$1)</f>
        <v>296439886.99281931</v>
      </c>
      <c r="AD9" s="19">
        <f>State_Multipliers!Z10*SUMIFS('US - nonGHG Emissions'!AG:AG,'US - nonGHG Emissions'!$D:$D,$A9,'US - nonGHG Emissions'!$B:$B,$B$1)</f>
        <v>300286366.53771776</v>
      </c>
      <c r="AE9" s="19">
        <f>State_Multipliers!AA10*SUMIFS('US - nonGHG Emissions'!AH:AH,'US - nonGHG Emissions'!$D:$D,$A9,'US - nonGHG Emissions'!$B:$B,$B$1)</f>
        <v>307206730.65009922</v>
      </c>
      <c r="AF9" s="19">
        <f>State_Multipliers!AB10*SUMIFS('US - nonGHG Emissions'!AI:AI,'US - nonGHG Emissions'!$D:$D,$A9,'US - nonGHG Emissions'!$B:$B,$B$1)</f>
        <v>312718337.16503596</v>
      </c>
      <c r="AG9" s="19">
        <f>State_Multipliers!AC10*SUMIFS('US - nonGHG Emissions'!AJ:AJ,'US - nonGHG Emissions'!$D:$D,$A9,'US - nonGHG Emissions'!$B:$B,$B$1)</f>
        <v>317110195.17411774</v>
      </c>
      <c r="AH9" s="19">
        <f>State_Multipliers!AD10*SUMIFS('US - nonGHG Emissions'!AK:AK,'US - nonGHG Emissions'!$D:$D,$A9,'US - nonGHG Emissions'!$B:$B,$B$1)</f>
        <v>320096632.15530372</v>
      </c>
      <c r="AI9" s="19">
        <f>State_Multipliers!AE10*SUMIFS('US - nonGHG Emissions'!AL:AL,'US - nonGHG Emissions'!$D:$D,$A9,'US - nonGHG Emissions'!$B:$B,$B$1)</f>
        <v>323297597.55683517</v>
      </c>
      <c r="AJ9" s="19">
        <f>State_Multipliers!AF10*SUMIFS('US - nonGHG Emissions'!AM:AM,'US - nonGHG Emissions'!$D:$D,$A9,'US - nonGHG Emissions'!$B:$B,$B$1)</f>
        <v>327598862.79819423</v>
      </c>
      <c r="AK9" s="19">
        <f>State_Multipliers!AG10*SUMIFS('US - nonGHG Emissions'!AN:AN,'US - nonGHG Emissions'!$D:$D,$A9,'US - nonGHG Emissions'!$B:$B,$B$1)</f>
        <v>329433857.990549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86489119.9035535</v>
      </c>
      <c r="H10" s="19">
        <f>State_Multipliers!D11*SUMIFS('US - nonGHG Emissions'!K:K,'US - nonGHG Emissions'!$D:$D,$A10,'US - nonGHG Emissions'!$B:$B,$B$1)</f>
        <v>4257231091.8884945</v>
      </c>
      <c r="I10" s="19">
        <f>State_Multipliers!E11*SUMIFS('US - nonGHG Emissions'!L:L,'US - nonGHG Emissions'!$D:$D,$A10,'US - nonGHG Emissions'!$B:$B,$B$1)</f>
        <v>4362291102.7247381</v>
      </c>
      <c r="J10" s="19">
        <f>State_Multipliers!F11*SUMIFS('US - nonGHG Emissions'!M:M,'US - nonGHG Emissions'!$D:$D,$A10,'US - nonGHG Emissions'!$B:$B,$B$1)</f>
        <v>4425148975.8302412</v>
      </c>
      <c r="K10" s="19">
        <f>State_Multipliers!G11*SUMIFS('US - nonGHG Emissions'!N:N,'US - nonGHG Emissions'!$D:$D,$A10,'US - nonGHG Emissions'!$B:$B,$B$1)</f>
        <v>4534378853.2848549</v>
      </c>
      <c r="L10" s="19">
        <f>State_Multipliers!H11*SUMIFS('US - nonGHG Emissions'!O:O,'US - nonGHG Emissions'!$D:$D,$A10,'US - nonGHG Emissions'!$B:$B,$B$1)</f>
        <v>4624788548.5895348</v>
      </c>
      <c r="M10" s="19">
        <f>State_Multipliers!I11*SUMIFS('US - nonGHG Emissions'!P:P,'US - nonGHG Emissions'!$D:$D,$A10,'US - nonGHG Emissions'!$B:$B,$B$1)</f>
        <v>4723720783.1399775</v>
      </c>
      <c r="N10" s="19">
        <f>State_Multipliers!J11*SUMIFS('US - nonGHG Emissions'!Q:Q,'US - nonGHG Emissions'!$D:$D,$A10,'US - nonGHG Emissions'!$B:$B,$B$1)</f>
        <v>4790493948.539176</v>
      </c>
      <c r="O10" s="19">
        <f>State_Multipliers!K11*SUMIFS('US - nonGHG Emissions'!R:R,'US - nonGHG Emissions'!$D:$D,$A10,'US - nonGHG Emissions'!$B:$B,$B$1)</f>
        <v>4875569767.3551846</v>
      </c>
      <c r="P10" s="19">
        <f>State_Multipliers!L11*SUMIFS('US - nonGHG Emissions'!S:S,'US - nonGHG Emissions'!$D:$D,$A10,'US - nonGHG Emissions'!$B:$B,$B$1)</f>
        <v>4962170944.2997179</v>
      </c>
      <c r="Q10" s="19">
        <f>State_Multipliers!M11*SUMIFS('US - nonGHG Emissions'!T:T,'US - nonGHG Emissions'!$D:$D,$A10,'US - nonGHG Emissions'!$B:$B,$B$1)</f>
        <v>5046074558.4809542</v>
      </c>
      <c r="R10" s="19">
        <f>State_Multipliers!N11*SUMIFS('US - nonGHG Emissions'!U:U,'US - nonGHG Emissions'!$D:$D,$A10,'US - nonGHG Emissions'!$B:$B,$B$1)</f>
        <v>5146191516.5986681</v>
      </c>
      <c r="S10" s="19">
        <f>State_Multipliers!O11*SUMIFS('US - nonGHG Emissions'!V:V,'US - nonGHG Emissions'!$D:$D,$A10,'US - nonGHG Emissions'!$B:$B,$B$1)</f>
        <v>5236144961.1075449</v>
      </c>
      <c r="T10" s="19">
        <f>State_Multipliers!P11*SUMIFS('US - nonGHG Emissions'!W:W,'US - nonGHG Emissions'!$D:$D,$A10,'US - nonGHG Emissions'!$B:$B,$B$1)</f>
        <v>5316561033.9293489</v>
      </c>
      <c r="U10" s="19">
        <f>State_Multipliers!Q11*SUMIFS('US - nonGHG Emissions'!X:X,'US - nonGHG Emissions'!$D:$D,$A10,'US - nonGHG Emissions'!$B:$B,$B$1)</f>
        <v>5407408770.1105394</v>
      </c>
      <c r="V10" s="19">
        <f>State_Multipliers!R11*SUMIFS('US - nonGHG Emissions'!Y:Y,'US - nonGHG Emissions'!$D:$D,$A10,'US - nonGHG Emissions'!$B:$B,$B$1)</f>
        <v>5488467094.2173014</v>
      </c>
      <c r="W10" s="19">
        <f>State_Multipliers!S11*SUMIFS('US - nonGHG Emissions'!Z:Z,'US - nonGHG Emissions'!$D:$D,$A10,'US - nonGHG Emissions'!$B:$B,$B$1)</f>
        <v>5566060642.5556402</v>
      </c>
      <c r="X10" s="19">
        <f>State_Multipliers!T11*SUMIFS('US - nonGHG Emissions'!AA:AA,'US - nonGHG Emissions'!$D:$D,$A10,'US - nonGHG Emissions'!$B:$B,$B$1)</f>
        <v>5668085108.9914627</v>
      </c>
      <c r="Y10" s="19">
        <f>State_Multipliers!U11*SUMIFS('US - nonGHG Emissions'!AB:AB,'US - nonGHG Emissions'!$D:$D,$A10,'US - nonGHG Emissions'!$B:$B,$B$1)</f>
        <v>5786179429.3289871</v>
      </c>
      <c r="Z10" s="19">
        <f>State_Multipliers!V11*SUMIFS('US - nonGHG Emissions'!AC:AC,'US - nonGHG Emissions'!$D:$D,$A10,'US - nonGHG Emissions'!$B:$B,$B$1)</f>
        <v>5894959017.8204165</v>
      </c>
      <c r="AA10" s="19">
        <f>State_Multipliers!W11*SUMIFS('US - nonGHG Emissions'!AD:AD,'US - nonGHG Emissions'!$D:$D,$A10,'US - nonGHG Emissions'!$B:$B,$B$1)</f>
        <v>5993074269.1653748</v>
      </c>
      <c r="AB10" s="19">
        <f>State_Multipliers!X11*SUMIFS('US - nonGHG Emissions'!AE:AE,'US - nonGHG Emissions'!$D:$D,$A10,'US - nonGHG Emissions'!$B:$B,$B$1)</f>
        <v>6128797167.8966541</v>
      </c>
      <c r="AC10" s="19">
        <f>State_Multipliers!Y11*SUMIFS('US - nonGHG Emissions'!AF:AF,'US - nonGHG Emissions'!$D:$D,$A10,'US - nonGHG Emissions'!$B:$B,$B$1)</f>
        <v>6264395730.6924839</v>
      </c>
      <c r="AD10" s="19">
        <f>State_Multipliers!Z11*SUMIFS('US - nonGHG Emissions'!AG:AG,'US - nonGHG Emissions'!$D:$D,$A10,'US - nonGHG Emissions'!$B:$B,$B$1)</f>
        <v>6396205191.7292356</v>
      </c>
      <c r="AE10" s="19">
        <f>State_Multipliers!AA11*SUMIFS('US - nonGHG Emissions'!AH:AH,'US - nonGHG Emissions'!$D:$D,$A10,'US - nonGHG Emissions'!$B:$B,$B$1)</f>
        <v>6541829693.619276</v>
      </c>
      <c r="AF10" s="19">
        <f>State_Multipliers!AB11*SUMIFS('US - nonGHG Emissions'!AI:AI,'US - nonGHG Emissions'!$D:$D,$A10,'US - nonGHG Emissions'!$B:$B,$B$1)</f>
        <v>6670429851.912838</v>
      </c>
      <c r="AG10" s="19">
        <f>State_Multipliers!AC11*SUMIFS('US - nonGHG Emissions'!AJ:AJ,'US - nonGHG Emissions'!$D:$D,$A10,'US - nonGHG Emissions'!$B:$B,$B$1)</f>
        <v>6784972768.9995775</v>
      </c>
      <c r="AH10" s="19">
        <f>State_Multipliers!AD11*SUMIFS('US - nonGHG Emissions'!AK:AK,'US - nonGHG Emissions'!$D:$D,$A10,'US - nonGHG Emissions'!$B:$B,$B$1)</f>
        <v>6902653592.2003317</v>
      </c>
      <c r="AI10" s="19">
        <f>State_Multipliers!AE11*SUMIFS('US - nonGHG Emissions'!AL:AL,'US - nonGHG Emissions'!$D:$D,$A10,'US - nonGHG Emissions'!$B:$B,$B$1)</f>
        <v>6979590721.2236681</v>
      </c>
      <c r="AJ10" s="19">
        <f>State_Multipliers!AF11*SUMIFS('US - nonGHG Emissions'!AM:AM,'US - nonGHG Emissions'!$D:$D,$A10,'US - nonGHG Emissions'!$B:$B,$B$1)</f>
        <v>7162959520.7361021</v>
      </c>
      <c r="AK10" s="19">
        <f>State_Multipliers!AG11*SUMIFS('US - nonGHG Emissions'!AN:AN,'US - nonGHG Emissions'!$D:$D,$A10,'US - nonGHG Emissions'!$B:$B,$B$1)</f>
        <v>7313558030.340869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22569918.5726538</v>
      </c>
      <c r="H11" s="19">
        <f>State_Multipliers!D12*SUMIFS('US - nonGHG Emissions'!K:K,'US - nonGHG Emissions'!$D:$D,$A11,'US - nonGHG Emissions'!$B:$B,$B$1)</f>
        <v>5096791571.8000946</v>
      </c>
      <c r="I11" s="19">
        <f>State_Multipliers!E12*SUMIFS('US - nonGHG Emissions'!L:L,'US - nonGHG Emissions'!$D:$D,$A11,'US - nonGHG Emissions'!$B:$B,$B$1)</f>
        <v>5155370877.3116493</v>
      </c>
      <c r="J11" s="19">
        <f>State_Multipliers!F12*SUMIFS('US - nonGHG Emissions'!M:M,'US - nonGHG Emissions'!$D:$D,$A11,'US - nonGHG Emissions'!$B:$B,$B$1)</f>
        <v>5449260214.9202337</v>
      </c>
      <c r="K11" s="19">
        <f>State_Multipliers!G12*SUMIFS('US - nonGHG Emissions'!N:N,'US - nonGHG Emissions'!$D:$D,$A11,'US - nonGHG Emissions'!$B:$B,$B$1)</f>
        <v>5524359842.5417814</v>
      </c>
      <c r="L11" s="19">
        <f>State_Multipliers!H12*SUMIFS('US - nonGHG Emissions'!O:O,'US - nonGHG Emissions'!$D:$D,$A11,'US - nonGHG Emissions'!$B:$B,$B$1)</f>
        <v>5579920348.0432873</v>
      </c>
      <c r="M11" s="19">
        <f>State_Multipliers!I12*SUMIFS('US - nonGHG Emissions'!P:P,'US - nonGHG Emissions'!$D:$D,$A11,'US - nonGHG Emissions'!$B:$B,$B$1)</f>
        <v>5615946597.0982828</v>
      </c>
      <c r="N11" s="19">
        <f>State_Multipliers!J12*SUMIFS('US - nonGHG Emissions'!Q:Q,'US - nonGHG Emissions'!$D:$D,$A11,'US - nonGHG Emissions'!$B:$B,$B$1)</f>
        <v>5682012149.1727247</v>
      </c>
      <c r="O11" s="19">
        <f>State_Multipliers!K12*SUMIFS('US - nonGHG Emissions'!R:R,'US - nonGHG Emissions'!$D:$D,$A11,'US - nonGHG Emissions'!$B:$B,$B$1)</f>
        <v>5665874768.4109144</v>
      </c>
      <c r="P11" s="19">
        <f>State_Multipliers!L12*SUMIFS('US - nonGHG Emissions'!S:S,'US - nonGHG Emissions'!$D:$D,$A11,'US - nonGHG Emissions'!$B:$B,$B$1)</f>
        <v>5649627755.5397558</v>
      </c>
      <c r="Q11" s="19">
        <f>State_Multipliers!M12*SUMIFS('US - nonGHG Emissions'!T:T,'US - nonGHG Emissions'!$D:$D,$A11,'US - nonGHG Emissions'!$B:$B,$B$1)</f>
        <v>5698254804.556838</v>
      </c>
      <c r="R11" s="19">
        <f>State_Multipliers!N12*SUMIFS('US - nonGHG Emissions'!U:U,'US - nonGHG Emissions'!$D:$D,$A11,'US - nonGHG Emissions'!$B:$B,$B$1)</f>
        <v>5551262539.3101959</v>
      </c>
      <c r="S11" s="19">
        <f>State_Multipliers!O12*SUMIFS('US - nonGHG Emissions'!V:V,'US - nonGHG Emissions'!$D:$D,$A11,'US - nonGHG Emissions'!$B:$B,$B$1)</f>
        <v>5823892633.254982</v>
      </c>
      <c r="T11" s="19">
        <f>State_Multipliers!P12*SUMIFS('US - nonGHG Emissions'!W:W,'US - nonGHG Emissions'!$D:$D,$A11,'US - nonGHG Emissions'!$B:$B,$B$1)</f>
        <v>5809280192.5752878</v>
      </c>
      <c r="U11" s="19">
        <f>State_Multipliers!Q12*SUMIFS('US - nonGHG Emissions'!X:X,'US - nonGHG Emissions'!$D:$D,$A11,'US - nonGHG Emissions'!$B:$B,$B$1)</f>
        <v>5752756668.3620186</v>
      </c>
      <c r="V11" s="19">
        <f>State_Multipliers!R12*SUMIFS('US - nonGHG Emissions'!Y:Y,'US - nonGHG Emissions'!$D:$D,$A11,'US - nonGHG Emissions'!$B:$B,$B$1)</f>
        <v>5861824747.3491478</v>
      </c>
      <c r="W11" s="19">
        <f>State_Multipliers!S12*SUMIFS('US - nonGHG Emissions'!Z:Z,'US - nonGHG Emissions'!$D:$D,$A11,'US - nonGHG Emissions'!$B:$B,$B$1)</f>
        <v>5759674335.2879124</v>
      </c>
      <c r="X11" s="19">
        <f>State_Multipliers!T12*SUMIFS('US - nonGHG Emissions'!AA:AA,'US - nonGHG Emissions'!$D:$D,$A11,'US - nonGHG Emissions'!$B:$B,$B$1)</f>
        <v>5775056840.6223812</v>
      </c>
      <c r="Y11" s="19">
        <f>State_Multipliers!U12*SUMIFS('US - nonGHG Emissions'!AB:AB,'US - nonGHG Emissions'!$D:$D,$A11,'US - nonGHG Emissions'!$B:$B,$B$1)</f>
        <v>5792866940.3597565</v>
      </c>
      <c r="Z11" s="19">
        <f>State_Multipliers!V12*SUMIFS('US - nonGHG Emissions'!AC:AC,'US - nonGHG Emissions'!$D:$D,$A11,'US - nonGHG Emissions'!$B:$B,$B$1)</f>
        <v>5807862883.0212164</v>
      </c>
      <c r="AA11" s="19">
        <f>State_Multipliers!W12*SUMIFS('US - nonGHG Emissions'!AD:AD,'US - nonGHG Emissions'!$D:$D,$A11,'US - nonGHG Emissions'!$B:$B,$B$1)</f>
        <v>5855817714.9777222</v>
      </c>
      <c r="AB11" s="19">
        <f>State_Multipliers!X12*SUMIFS('US - nonGHG Emissions'!AE:AE,'US - nonGHG Emissions'!$D:$D,$A11,'US - nonGHG Emissions'!$B:$B,$B$1)</f>
        <v>5923400965.9122601</v>
      </c>
      <c r="AC11" s="19">
        <f>State_Multipliers!Y12*SUMIFS('US - nonGHG Emissions'!AF:AF,'US - nonGHG Emissions'!$D:$D,$A11,'US - nonGHG Emissions'!$B:$B,$B$1)</f>
        <v>5969629972.3398676</v>
      </c>
      <c r="AD11" s="19">
        <f>State_Multipliers!Z12*SUMIFS('US - nonGHG Emissions'!AG:AG,'US - nonGHG Emissions'!$D:$D,$A11,'US - nonGHG Emissions'!$B:$B,$B$1)</f>
        <v>5999048675.4003439</v>
      </c>
      <c r="AE11" s="19">
        <f>State_Multipliers!AA12*SUMIFS('US - nonGHG Emissions'!AH:AH,'US - nonGHG Emissions'!$D:$D,$A11,'US - nonGHG Emissions'!$B:$B,$B$1)</f>
        <v>5996688251.5495577</v>
      </c>
      <c r="AF11" s="19">
        <f>State_Multipliers!AB12*SUMIFS('US - nonGHG Emissions'!AI:AI,'US - nonGHG Emissions'!$D:$D,$A11,'US - nonGHG Emissions'!$B:$B,$B$1)</f>
        <v>6046912317.2859564</v>
      </c>
      <c r="AG11" s="19">
        <f>State_Multipliers!AC12*SUMIFS('US - nonGHG Emissions'!AJ:AJ,'US - nonGHG Emissions'!$D:$D,$A11,'US - nonGHG Emissions'!$B:$B,$B$1)</f>
        <v>6101528569.5909014</v>
      </c>
      <c r="AH11" s="19">
        <f>State_Multipliers!AD12*SUMIFS('US - nonGHG Emissions'!AK:AK,'US - nonGHG Emissions'!$D:$D,$A11,'US - nonGHG Emissions'!$B:$B,$B$1)</f>
        <v>6121863914.845726</v>
      </c>
      <c r="AI11" s="19">
        <f>State_Multipliers!AE12*SUMIFS('US - nonGHG Emissions'!AL:AL,'US - nonGHG Emissions'!$D:$D,$A11,'US - nonGHG Emissions'!$B:$B,$B$1)</f>
        <v>6079010268.986083</v>
      </c>
      <c r="AJ11" s="19">
        <f>State_Multipliers!AF12*SUMIFS('US - nonGHG Emissions'!AM:AM,'US - nonGHG Emissions'!$D:$D,$A11,'US - nonGHG Emissions'!$B:$B,$B$1)</f>
        <v>6062141856.6096001</v>
      </c>
      <c r="AK11" s="19">
        <f>State_Multipliers!AG12*SUMIFS('US - nonGHG Emissions'!AN:AN,'US - nonGHG Emissions'!$D:$D,$A11,'US - nonGHG Emissions'!$B:$B,$B$1)</f>
        <v>6116073006.840859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98643467.105156</v>
      </c>
      <c r="H12" s="19">
        <f>State_Multipliers!D13*SUMIFS('US - nonGHG Emissions'!K:K,'US - nonGHG Emissions'!$D:$D,$A12,'US - nonGHG Emissions'!$B:$B,$B$1)</f>
        <v>14665492914.8022</v>
      </c>
      <c r="I12" s="19">
        <f>State_Multipliers!E13*SUMIFS('US - nonGHG Emissions'!L:L,'US - nonGHG Emissions'!$D:$D,$A12,'US - nonGHG Emissions'!$B:$B,$B$1)</f>
        <v>15405457951.63323</v>
      </c>
      <c r="J12" s="19">
        <f>State_Multipliers!F13*SUMIFS('US - nonGHG Emissions'!M:M,'US - nonGHG Emissions'!$D:$D,$A12,'US - nonGHG Emissions'!$B:$B,$B$1)</f>
        <v>16116370187.415411</v>
      </c>
      <c r="K12" s="19">
        <f>State_Multipliers!G13*SUMIFS('US - nonGHG Emissions'!N:N,'US - nonGHG Emissions'!$D:$D,$A12,'US - nonGHG Emissions'!$B:$B,$B$1)</f>
        <v>16882358370.799129</v>
      </c>
      <c r="L12" s="19">
        <f>State_Multipliers!H13*SUMIFS('US - nonGHG Emissions'!O:O,'US - nonGHG Emissions'!$D:$D,$A12,'US - nonGHG Emissions'!$B:$B,$B$1)</f>
        <v>17530841140.447449</v>
      </c>
      <c r="M12" s="19">
        <f>State_Multipliers!I13*SUMIFS('US - nonGHG Emissions'!P:P,'US - nonGHG Emissions'!$D:$D,$A12,'US - nonGHG Emissions'!$B:$B,$B$1)</f>
        <v>18124538515.559322</v>
      </c>
      <c r="N12" s="19">
        <f>State_Multipliers!J13*SUMIFS('US - nonGHG Emissions'!Q:Q,'US - nonGHG Emissions'!$D:$D,$A12,'US - nonGHG Emissions'!$B:$B,$B$1)</f>
        <v>18486272625.475418</v>
      </c>
      <c r="O12" s="19">
        <f>State_Multipliers!K13*SUMIFS('US - nonGHG Emissions'!R:R,'US - nonGHG Emissions'!$D:$D,$A12,'US - nonGHG Emissions'!$B:$B,$B$1)</f>
        <v>18867422281.308289</v>
      </c>
      <c r="P12" s="19">
        <f>State_Multipliers!L13*SUMIFS('US - nonGHG Emissions'!S:S,'US - nonGHG Emissions'!$D:$D,$A12,'US - nonGHG Emissions'!$B:$B,$B$1)</f>
        <v>19306008146.591206</v>
      </c>
      <c r="Q12" s="19">
        <f>State_Multipliers!M13*SUMIFS('US - nonGHG Emissions'!T:T,'US - nonGHG Emissions'!$D:$D,$A12,'US - nonGHG Emissions'!$B:$B,$B$1)</f>
        <v>19702348734.09967</v>
      </c>
      <c r="R12" s="19">
        <f>State_Multipliers!N13*SUMIFS('US - nonGHG Emissions'!U:U,'US - nonGHG Emissions'!$D:$D,$A12,'US - nonGHG Emissions'!$B:$B,$B$1)</f>
        <v>20092738701.413139</v>
      </c>
      <c r="S12" s="19">
        <f>State_Multipliers!O13*SUMIFS('US - nonGHG Emissions'!V:V,'US - nonGHG Emissions'!$D:$D,$A12,'US - nonGHG Emissions'!$B:$B,$B$1)</f>
        <v>20393999088.206413</v>
      </c>
      <c r="T12" s="19">
        <f>State_Multipliers!P13*SUMIFS('US - nonGHG Emissions'!W:W,'US - nonGHG Emissions'!$D:$D,$A12,'US - nonGHG Emissions'!$B:$B,$B$1)</f>
        <v>20780259635.419033</v>
      </c>
      <c r="U12" s="19">
        <f>State_Multipliers!Q13*SUMIFS('US - nonGHG Emissions'!X:X,'US - nonGHG Emissions'!$D:$D,$A12,'US - nonGHG Emissions'!$B:$B,$B$1)</f>
        <v>21277883346.175034</v>
      </c>
      <c r="V12" s="19">
        <f>State_Multipliers!R13*SUMIFS('US - nonGHG Emissions'!Y:Y,'US - nonGHG Emissions'!$D:$D,$A12,'US - nonGHG Emissions'!$B:$B,$B$1)</f>
        <v>21750192377.233276</v>
      </c>
      <c r="W12" s="19">
        <f>State_Multipliers!S13*SUMIFS('US - nonGHG Emissions'!Z:Z,'US - nonGHG Emissions'!$D:$D,$A12,'US - nonGHG Emissions'!$B:$B,$B$1)</f>
        <v>22203247204.103466</v>
      </c>
      <c r="X12" s="19">
        <f>State_Multipliers!T13*SUMIFS('US - nonGHG Emissions'!AA:AA,'US - nonGHG Emissions'!$D:$D,$A12,'US - nonGHG Emissions'!$B:$B,$B$1)</f>
        <v>22706932647.482029</v>
      </c>
      <c r="Y12" s="19">
        <f>State_Multipliers!U13*SUMIFS('US - nonGHG Emissions'!AB:AB,'US - nonGHG Emissions'!$D:$D,$A12,'US - nonGHG Emissions'!$B:$B,$B$1)</f>
        <v>23216527677.684208</v>
      </c>
      <c r="Z12" s="19">
        <f>State_Multipliers!V13*SUMIFS('US - nonGHG Emissions'!AC:AC,'US - nonGHG Emissions'!$D:$D,$A12,'US - nonGHG Emissions'!$B:$B,$B$1)</f>
        <v>23673741102.827709</v>
      </c>
      <c r="AA12" s="19">
        <f>State_Multipliers!W13*SUMIFS('US - nonGHG Emissions'!AD:AD,'US - nonGHG Emissions'!$D:$D,$A12,'US - nonGHG Emissions'!$B:$B,$B$1)</f>
        <v>24108938968.34301</v>
      </c>
      <c r="AB12" s="19">
        <f>State_Multipliers!X13*SUMIFS('US - nonGHG Emissions'!AE:AE,'US - nonGHG Emissions'!$D:$D,$A12,'US - nonGHG Emissions'!$B:$B,$B$1)</f>
        <v>24725558071.294842</v>
      </c>
      <c r="AC12" s="19">
        <f>State_Multipliers!Y13*SUMIFS('US - nonGHG Emissions'!AF:AF,'US - nonGHG Emissions'!$D:$D,$A12,'US - nonGHG Emissions'!$B:$B,$B$1)</f>
        <v>25325231076.765541</v>
      </c>
      <c r="AD12" s="19">
        <f>State_Multipliers!Z13*SUMIFS('US - nonGHG Emissions'!AG:AG,'US - nonGHG Emissions'!$D:$D,$A12,'US - nonGHG Emissions'!$B:$B,$B$1)</f>
        <v>25964707909.895653</v>
      </c>
      <c r="AE12" s="19">
        <f>State_Multipliers!AA13*SUMIFS('US - nonGHG Emissions'!AH:AH,'US - nonGHG Emissions'!$D:$D,$A12,'US - nonGHG Emissions'!$B:$B,$B$1)</f>
        <v>26698678647.763905</v>
      </c>
      <c r="AF12" s="19">
        <f>State_Multipliers!AB13*SUMIFS('US - nonGHG Emissions'!AI:AI,'US - nonGHG Emissions'!$D:$D,$A12,'US - nonGHG Emissions'!$B:$B,$B$1)</f>
        <v>27407881704.04789</v>
      </c>
      <c r="AG12" s="19">
        <f>State_Multipliers!AC13*SUMIFS('US - nonGHG Emissions'!AJ:AJ,'US - nonGHG Emissions'!$D:$D,$A12,'US - nonGHG Emissions'!$B:$B,$B$1)</f>
        <v>27806001652.488701</v>
      </c>
      <c r="AH12" s="19">
        <f>State_Multipliers!AD13*SUMIFS('US - nonGHG Emissions'!AK:AK,'US - nonGHG Emissions'!$D:$D,$A12,'US - nonGHG Emissions'!$B:$B,$B$1)</f>
        <v>28191737000.488892</v>
      </c>
      <c r="AI12" s="19">
        <f>State_Multipliers!AE13*SUMIFS('US - nonGHG Emissions'!AL:AL,'US - nonGHG Emissions'!$D:$D,$A12,'US - nonGHG Emissions'!$B:$B,$B$1)</f>
        <v>28737228143.815136</v>
      </c>
      <c r="AJ12" s="19">
        <f>State_Multipliers!AF13*SUMIFS('US - nonGHG Emissions'!AM:AM,'US - nonGHG Emissions'!$D:$D,$A12,'US - nonGHG Emissions'!$B:$B,$B$1)</f>
        <v>29480574703.811066</v>
      </c>
      <c r="AK12" s="19">
        <f>State_Multipliers!AG13*SUMIFS('US - nonGHG Emissions'!AN:AN,'US - nonGHG Emissions'!$D:$D,$A12,'US - nonGHG Emissions'!$B:$B,$B$1)</f>
        <v>30185170221.31484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597036.95958979</v>
      </c>
      <c r="H13" s="19">
        <f>State_Multipliers!D14*SUMIFS('US - nonGHG Emissions'!K:K,'US - nonGHG Emissions'!$D:$D,$A13,'US - nonGHG Emissions'!$B:$B,$B$1)</f>
        <v>126446652.43592554</v>
      </c>
      <c r="I13" s="19">
        <f>State_Multipliers!E14*SUMIFS('US - nonGHG Emissions'!L:L,'US - nonGHG Emissions'!$D:$D,$A13,'US - nonGHG Emissions'!$B:$B,$B$1)</f>
        <v>135654478.123368</v>
      </c>
      <c r="J13" s="19">
        <f>State_Multipliers!F14*SUMIFS('US - nonGHG Emissions'!M:M,'US - nonGHG Emissions'!$D:$D,$A13,'US - nonGHG Emissions'!$B:$B,$B$1)</f>
        <v>140786792.13123161</v>
      </c>
      <c r="K13" s="19">
        <f>State_Multipliers!G14*SUMIFS('US - nonGHG Emissions'!N:N,'US - nonGHG Emissions'!$D:$D,$A13,'US - nonGHG Emissions'!$B:$B,$B$1)</f>
        <v>145919884.54472095</v>
      </c>
      <c r="L13" s="19">
        <f>State_Multipliers!H14*SUMIFS('US - nonGHG Emissions'!O:O,'US - nonGHG Emissions'!$D:$D,$A13,'US - nonGHG Emissions'!$B:$B,$B$1)</f>
        <v>150167975.07177475</v>
      </c>
      <c r="M13" s="19">
        <f>State_Multipliers!I14*SUMIFS('US - nonGHG Emissions'!P:P,'US - nonGHG Emissions'!$D:$D,$A13,'US - nonGHG Emissions'!$B:$B,$B$1)</f>
        <v>153348281.2200816</v>
      </c>
      <c r="N13" s="19">
        <f>State_Multipliers!J14*SUMIFS('US - nonGHG Emissions'!Q:Q,'US - nonGHG Emissions'!$D:$D,$A13,'US - nonGHG Emissions'!$B:$B,$B$1)</f>
        <v>154946380.45054513</v>
      </c>
      <c r="O13" s="19">
        <f>State_Multipliers!K14*SUMIFS('US - nonGHG Emissions'!R:R,'US - nonGHG Emissions'!$D:$D,$A13,'US - nonGHG Emissions'!$B:$B,$B$1)</f>
        <v>155797793.33381107</v>
      </c>
      <c r="P13" s="19">
        <f>State_Multipliers!L14*SUMIFS('US - nonGHG Emissions'!S:S,'US - nonGHG Emissions'!$D:$D,$A13,'US - nonGHG Emissions'!$B:$B,$B$1)</f>
        <v>157795771.83168304</v>
      </c>
      <c r="Q13" s="19">
        <f>State_Multipliers!M14*SUMIFS('US - nonGHG Emissions'!T:T,'US - nonGHG Emissions'!$D:$D,$A13,'US - nonGHG Emissions'!$B:$B,$B$1)</f>
        <v>159792411.44329661</v>
      </c>
      <c r="R13" s="19">
        <f>State_Multipliers!N14*SUMIFS('US - nonGHG Emissions'!U:U,'US - nonGHG Emissions'!$D:$D,$A13,'US - nonGHG Emissions'!$B:$B,$B$1)</f>
        <v>161354742.02029112</v>
      </c>
      <c r="S13" s="19">
        <f>State_Multipliers!O14*SUMIFS('US - nonGHG Emissions'!V:V,'US - nonGHG Emissions'!$D:$D,$A13,'US - nonGHG Emissions'!$B:$B,$B$1)</f>
        <v>164367145.13349172</v>
      </c>
      <c r="T13" s="19">
        <f>State_Multipliers!P14*SUMIFS('US - nonGHG Emissions'!W:W,'US - nonGHG Emissions'!$D:$D,$A13,'US - nonGHG Emissions'!$B:$B,$B$1)</f>
        <v>166226056.01006833</v>
      </c>
      <c r="U13" s="19">
        <f>State_Multipliers!Q14*SUMIFS('US - nonGHG Emissions'!X:X,'US - nonGHG Emissions'!$D:$D,$A13,'US - nonGHG Emissions'!$B:$B,$B$1)</f>
        <v>168930560.63762948</v>
      </c>
      <c r="V13" s="19">
        <f>State_Multipliers!R14*SUMIFS('US - nonGHG Emissions'!Y:Y,'US - nonGHG Emissions'!$D:$D,$A13,'US - nonGHG Emissions'!$B:$B,$B$1)</f>
        <v>171695180.90761217</v>
      </c>
      <c r="W13" s="19">
        <f>State_Multipliers!S14*SUMIFS('US - nonGHG Emissions'!Z:Z,'US - nonGHG Emissions'!$D:$D,$A13,'US - nonGHG Emissions'!$B:$B,$B$1)</f>
        <v>174038143.09901378</v>
      </c>
      <c r="X13" s="19">
        <f>State_Multipliers!T14*SUMIFS('US - nonGHG Emissions'!AA:AA,'US - nonGHG Emissions'!$D:$D,$A13,'US - nonGHG Emissions'!$B:$B,$B$1)</f>
        <v>176403105.27270913</v>
      </c>
      <c r="Y13" s="19">
        <f>State_Multipliers!U14*SUMIFS('US - nonGHG Emissions'!AB:AB,'US - nonGHG Emissions'!$D:$D,$A13,'US - nonGHG Emissions'!$B:$B,$B$1)</f>
        <v>179084726.98709816</v>
      </c>
      <c r="Z13" s="19">
        <f>State_Multipliers!V14*SUMIFS('US - nonGHG Emissions'!AC:AC,'US - nonGHG Emissions'!$D:$D,$A13,'US - nonGHG Emissions'!$B:$B,$B$1)</f>
        <v>181637437.43699142</v>
      </c>
      <c r="AA13" s="19">
        <f>State_Multipliers!W14*SUMIFS('US - nonGHG Emissions'!AD:AD,'US - nonGHG Emissions'!$D:$D,$A13,'US - nonGHG Emissions'!$B:$B,$B$1)</f>
        <v>184103778.53630182</v>
      </c>
      <c r="AB13" s="19">
        <f>State_Multipliers!X14*SUMIFS('US - nonGHG Emissions'!AE:AE,'US - nonGHG Emissions'!$D:$D,$A13,'US - nonGHG Emissions'!$B:$B,$B$1)</f>
        <v>187660713.42720208</v>
      </c>
      <c r="AC13" s="19">
        <f>State_Multipliers!Y14*SUMIFS('US - nonGHG Emissions'!AF:AF,'US - nonGHG Emissions'!$D:$D,$A13,'US - nonGHG Emissions'!$B:$B,$B$1)</f>
        <v>190790183.49744803</v>
      </c>
      <c r="AD13" s="19">
        <f>State_Multipliers!Z14*SUMIFS('US - nonGHG Emissions'!AG:AG,'US - nonGHG Emissions'!$D:$D,$A13,'US - nonGHG Emissions'!$B:$B,$B$1)</f>
        <v>193625546.1767897</v>
      </c>
      <c r="AE13" s="19">
        <f>State_Multipliers!AA14*SUMIFS('US - nonGHG Emissions'!AH:AH,'US - nonGHG Emissions'!$D:$D,$A13,'US - nonGHG Emissions'!$B:$B,$B$1)</f>
        <v>196776664.61520448</v>
      </c>
      <c r="AF13" s="19">
        <f>State_Multipliers!AB14*SUMIFS('US - nonGHG Emissions'!AI:AI,'US - nonGHG Emissions'!$D:$D,$A13,'US - nonGHG Emissions'!$B:$B,$B$1)</f>
        <v>199731741.32608309</v>
      </c>
      <c r="AG13" s="19">
        <f>State_Multipliers!AC14*SUMIFS('US - nonGHG Emissions'!AJ:AJ,'US - nonGHG Emissions'!$D:$D,$A13,'US - nonGHG Emissions'!$B:$B,$B$1)</f>
        <v>202457605.04151738</v>
      </c>
      <c r="AH13" s="19">
        <f>State_Multipliers!AD14*SUMIFS('US - nonGHG Emissions'!AK:AK,'US - nonGHG Emissions'!$D:$D,$A13,'US - nonGHG Emissions'!$B:$B,$B$1)</f>
        <v>205004595.78027529</v>
      </c>
      <c r="AI13" s="19">
        <f>State_Multipliers!AE14*SUMIFS('US - nonGHG Emissions'!AL:AL,'US - nonGHG Emissions'!$D:$D,$A13,'US - nonGHG Emissions'!$B:$B,$B$1)</f>
        <v>208008795.32178485</v>
      </c>
      <c r="AJ13" s="19">
        <f>State_Multipliers!AF14*SUMIFS('US - nonGHG Emissions'!AM:AM,'US - nonGHG Emissions'!$D:$D,$A13,'US - nonGHG Emissions'!$B:$B,$B$1)</f>
        <v>211728443.81566554</v>
      </c>
      <c r="AK13" s="19">
        <f>State_Multipliers!AG14*SUMIFS('US - nonGHG Emissions'!AN:AN,'US - nonGHG Emissions'!$D:$D,$A13,'US - nonGHG Emissions'!$B:$B,$B$1)</f>
        <v>215366044.0138301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971184.66979218</v>
      </c>
      <c r="H15" s="19">
        <f>State_Multipliers!D16*SUMIFS('US - nonGHG Emissions'!K:K,'US - nonGHG Emissions'!$D:$D,$A15,'US - nonGHG Emissions'!$B:$B,$B$1)</f>
        <v>944992016.3869797</v>
      </c>
      <c r="I15" s="19">
        <f>State_Multipliers!E16*SUMIFS('US - nonGHG Emissions'!L:L,'US - nonGHG Emissions'!$D:$D,$A15,'US - nonGHG Emissions'!$B:$B,$B$1)</f>
        <v>972081041.90027058</v>
      </c>
      <c r="J15" s="19">
        <f>State_Multipliers!F16*SUMIFS('US - nonGHG Emissions'!M:M,'US - nonGHG Emissions'!$D:$D,$A15,'US - nonGHG Emissions'!$B:$B,$B$1)</f>
        <v>1013732817.4893265</v>
      </c>
      <c r="K15" s="19">
        <f>State_Multipliers!G16*SUMIFS('US - nonGHG Emissions'!N:N,'US - nonGHG Emissions'!$D:$D,$A15,'US - nonGHG Emissions'!$B:$B,$B$1)</f>
        <v>1046238491.5672994</v>
      </c>
      <c r="L15" s="19">
        <f>State_Multipliers!H16*SUMIFS('US - nonGHG Emissions'!O:O,'US - nonGHG Emissions'!$D:$D,$A15,'US - nonGHG Emissions'!$B:$B,$B$1)</f>
        <v>1079687747.3152723</v>
      </c>
      <c r="M15" s="19">
        <f>State_Multipliers!I16*SUMIFS('US - nonGHG Emissions'!P:P,'US - nonGHG Emissions'!$D:$D,$A15,'US - nonGHG Emissions'!$B:$B,$B$1)</f>
        <v>1104360271.2838957</v>
      </c>
      <c r="N15" s="19">
        <f>State_Multipliers!J16*SUMIFS('US - nonGHG Emissions'!Q:Q,'US - nonGHG Emissions'!$D:$D,$A15,'US - nonGHG Emissions'!$B:$B,$B$1)</f>
        <v>1121260705.2289569</v>
      </c>
      <c r="O15" s="19">
        <f>State_Multipliers!K16*SUMIFS('US - nonGHG Emissions'!R:R,'US - nonGHG Emissions'!$D:$D,$A15,'US - nonGHG Emissions'!$B:$B,$B$1)</f>
        <v>1134381376.4815023</v>
      </c>
      <c r="P15" s="19">
        <f>State_Multipliers!L16*SUMIFS('US - nonGHG Emissions'!S:S,'US - nonGHG Emissions'!$D:$D,$A15,'US - nonGHG Emissions'!$B:$B,$B$1)</f>
        <v>1150170755.8251495</v>
      </c>
      <c r="Q15" s="19">
        <f>State_Multipliers!M16*SUMIFS('US - nonGHG Emissions'!T:T,'US - nonGHG Emissions'!$D:$D,$A15,'US - nonGHG Emissions'!$B:$B,$B$1)</f>
        <v>1163606496.3919277</v>
      </c>
      <c r="R15" s="19">
        <f>State_Multipliers!N16*SUMIFS('US - nonGHG Emissions'!U:U,'US - nonGHG Emissions'!$D:$D,$A15,'US - nonGHG Emissions'!$B:$B,$B$1)</f>
        <v>1179463295.5291049</v>
      </c>
      <c r="S15" s="19">
        <f>State_Multipliers!O16*SUMIFS('US - nonGHG Emissions'!V:V,'US - nonGHG Emissions'!$D:$D,$A15,'US - nonGHG Emissions'!$B:$B,$B$1)</f>
        <v>1192160743.8344235</v>
      </c>
      <c r="T15" s="19">
        <f>State_Multipliers!P16*SUMIFS('US - nonGHG Emissions'!W:W,'US - nonGHG Emissions'!$D:$D,$A15,'US - nonGHG Emissions'!$B:$B,$B$1)</f>
        <v>1205069434.8902392</v>
      </c>
      <c r="U15" s="19">
        <f>State_Multipliers!Q16*SUMIFS('US - nonGHG Emissions'!X:X,'US - nonGHG Emissions'!$D:$D,$A15,'US - nonGHG Emissions'!$B:$B,$B$1)</f>
        <v>1221028354.7745109</v>
      </c>
      <c r="V15" s="19">
        <f>State_Multipliers!R16*SUMIFS('US - nonGHG Emissions'!Y:Y,'US - nonGHG Emissions'!$D:$D,$A15,'US - nonGHG Emissions'!$B:$B,$B$1)</f>
        <v>1239424302.5440643</v>
      </c>
      <c r="W15" s="19">
        <f>State_Multipliers!S16*SUMIFS('US - nonGHG Emissions'!Z:Z,'US - nonGHG Emissions'!$D:$D,$A15,'US - nonGHG Emissions'!$B:$B,$B$1)</f>
        <v>1253978339.249702</v>
      </c>
      <c r="X15" s="19">
        <f>State_Multipliers!T16*SUMIFS('US - nonGHG Emissions'!AA:AA,'US - nonGHG Emissions'!$D:$D,$A15,'US - nonGHG Emissions'!$B:$B,$B$1)</f>
        <v>1267714947.3147814</v>
      </c>
      <c r="Y15" s="19">
        <f>State_Multipliers!U16*SUMIFS('US - nonGHG Emissions'!AB:AB,'US - nonGHG Emissions'!$D:$D,$A15,'US - nonGHG Emissions'!$B:$B,$B$1)</f>
        <v>1286187288.2944078</v>
      </c>
      <c r="Z15" s="19">
        <f>State_Multipliers!V16*SUMIFS('US - nonGHG Emissions'!AC:AC,'US - nonGHG Emissions'!$D:$D,$A15,'US - nonGHG Emissions'!$B:$B,$B$1)</f>
        <v>1301074005.6944015</v>
      </c>
      <c r="AA15" s="19">
        <f>State_Multipliers!W16*SUMIFS('US - nonGHG Emissions'!AD:AD,'US - nonGHG Emissions'!$D:$D,$A15,'US - nonGHG Emissions'!$B:$B,$B$1)</f>
        <v>1317731986.5353141</v>
      </c>
      <c r="AB15" s="19">
        <f>State_Multipliers!X16*SUMIFS('US - nonGHG Emissions'!AE:AE,'US - nonGHG Emissions'!$D:$D,$A15,'US - nonGHG Emissions'!$B:$B,$B$1)</f>
        <v>1338956773.9321992</v>
      </c>
      <c r="AC15" s="19">
        <f>State_Multipliers!Y16*SUMIFS('US - nonGHG Emissions'!AF:AF,'US - nonGHG Emissions'!$D:$D,$A15,'US - nonGHG Emissions'!$B:$B,$B$1)</f>
        <v>1357317375.1914201</v>
      </c>
      <c r="AD15" s="19">
        <f>State_Multipliers!Z16*SUMIFS('US - nonGHG Emissions'!AG:AG,'US - nonGHG Emissions'!$D:$D,$A15,'US - nonGHG Emissions'!$B:$B,$B$1)</f>
        <v>1380719235.8134754</v>
      </c>
      <c r="AE15" s="19">
        <f>State_Multipliers!AA16*SUMIFS('US - nonGHG Emissions'!AH:AH,'US - nonGHG Emissions'!$D:$D,$A15,'US - nonGHG Emissions'!$B:$B,$B$1)</f>
        <v>1406371244.9822919</v>
      </c>
      <c r="AF15" s="19">
        <f>State_Multipliers!AB16*SUMIFS('US - nonGHG Emissions'!AI:AI,'US - nonGHG Emissions'!$D:$D,$A15,'US - nonGHG Emissions'!$B:$B,$B$1)</f>
        <v>1432516852.5429513</v>
      </c>
      <c r="AG15" s="19">
        <f>State_Multipliers!AC16*SUMIFS('US - nonGHG Emissions'!AJ:AJ,'US - nonGHG Emissions'!$D:$D,$A15,'US - nonGHG Emissions'!$B:$B,$B$1)</f>
        <v>1459183836.76773</v>
      </c>
      <c r="AH15" s="19">
        <f>State_Multipliers!AD16*SUMIFS('US - nonGHG Emissions'!AK:AK,'US - nonGHG Emissions'!$D:$D,$A15,'US - nonGHG Emissions'!$B:$B,$B$1)</f>
        <v>1482384629.7092581</v>
      </c>
      <c r="AI15" s="19">
        <f>State_Multipliers!AE16*SUMIFS('US - nonGHG Emissions'!AL:AL,'US - nonGHG Emissions'!$D:$D,$A15,'US - nonGHG Emissions'!$B:$B,$B$1)</f>
        <v>1512313823.5994952</v>
      </c>
      <c r="AJ15" s="19">
        <f>State_Multipliers!AF16*SUMIFS('US - nonGHG Emissions'!AM:AM,'US - nonGHG Emissions'!$D:$D,$A15,'US - nonGHG Emissions'!$B:$B,$B$1)</f>
        <v>1545247883.1847949</v>
      </c>
      <c r="AK15" s="19">
        <f>State_Multipliers!AG16*SUMIFS('US - nonGHG Emissions'!AN:AN,'US - nonGHG Emissions'!$D:$D,$A15,'US - nonGHG Emissions'!$B:$B,$B$1)</f>
        <v>1579107082.189074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29249255.6297989</v>
      </c>
      <c r="H16" s="19">
        <f>State_Multipliers!D17*SUMIFS('US - nonGHG Emissions'!K:K,'US - nonGHG Emissions'!$D:$D,$A16,'US - nonGHG Emissions'!$B:$B,$B$1)</f>
        <v>5926571065.9203844</v>
      </c>
      <c r="I16" s="19">
        <f>State_Multipliers!E17*SUMIFS('US - nonGHG Emissions'!L:L,'US - nonGHG Emissions'!$D:$D,$A16,'US - nonGHG Emissions'!$B:$B,$B$1)</f>
        <v>6242804777.2415886</v>
      </c>
      <c r="J16" s="19">
        <f>State_Multipliers!F17*SUMIFS('US - nonGHG Emissions'!M:M,'US - nonGHG Emissions'!$D:$D,$A16,'US - nonGHG Emissions'!$B:$B,$B$1)</f>
        <v>6225359288.2141409</v>
      </c>
      <c r="K16" s="19">
        <f>State_Multipliers!G17*SUMIFS('US - nonGHG Emissions'!N:N,'US - nonGHG Emissions'!$D:$D,$A16,'US - nonGHG Emissions'!$B:$B,$B$1)</f>
        <v>6614303719.118042</v>
      </c>
      <c r="L16" s="19">
        <f>State_Multipliers!H17*SUMIFS('US - nonGHG Emissions'!O:O,'US - nonGHG Emissions'!$D:$D,$A16,'US - nonGHG Emissions'!$B:$B,$B$1)</f>
        <v>7060562304.5758867</v>
      </c>
      <c r="M16" s="19">
        <f>State_Multipliers!I17*SUMIFS('US - nonGHG Emissions'!P:P,'US - nonGHG Emissions'!$D:$D,$A16,'US - nonGHG Emissions'!$B:$B,$B$1)</f>
        <v>7146903143.0215187</v>
      </c>
      <c r="N16" s="19">
        <f>State_Multipliers!J17*SUMIFS('US - nonGHG Emissions'!Q:Q,'US - nonGHG Emissions'!$D:$D,$A16,'US - nonGHG Emissions'!$B:$B,$B$1)</f>
        <v>7227511885.1562634</v>
      </c>
      <c r="O16" s="19">
        <f>State_Multipliers!K17*SUMIFS('US - nonGHG Emissions'!R:R,'US - nonGHG Emissions'!$D:$D,$A16,'US - nonGHG Emissions'!$B:$B,$B$1)</f>
        <v>7332575884.6984777</v>
      </c>
      <c r="P16" s="19">
        <f>State_Multipliers!L17*SUMIFS('US - nonGHG Emissions'!S:S,'US - nonGHG Emissions'!$D:$D,$A16,'US - nonGHG Emissions'!$B:$B,$B$1)</f>
        <v>7500463512.0607452</v>
      </c>
      <c r="Q16" s="19">
        <f>State_Multipliers!M17*SUMIFS('US - nonGHG Emissions'!T:T,'US - nonGHG Emissions'!$D:$D,$A16,'US - nonGHG Emissions'!$B:$B,$B$1)</f>
        <v>7658927845.8113098</v>
      </c>
      <c r="R16" s="19">
        <f>State_Multipliers!N17*SUMIFS('US - nonGHG Emissions'!U:U,'US - nonGHG Emissions'!$D:$D,$A16,'US - nonGHG Emissions'!$B:$B,$B$1)</f>
        <v>7826159147.6428041</v>
      </c>
      <c r="S16" s="19">
        <f>State_Multipliers!O17*SUMIFS('US - nonGHG Emissions'!V:V,'US - nonGHG Emissions'!$D:$D,$A16,'US - nonGHG Emissions'!$B:$B,$B$1)</f>
        <v>8028806243.4306355</v>
      </c>
      <c r="T16" s="19">
        <f>State_Multipliers!P17*SUMIFS('US - nonGHG Emissions'!W:W,'US - nonGHG Emissions'!$D:$D,$A16,'US - nonGHG Emissions'!$B:$B,$B$1)</f>
        <v>8116713981.2854023</v>
      </c>
      <c r="U16" s="19">
        <f>State_Multipliers!Q17*SUMIFS('US - nonGHG Emissions'!X:X,'US - nonGHG Emissions'!$D:$D,$A16,'US - nonGHG Emissions'!$B:$B,$B$1)</f>
        <v>8218341829.6746435</v>
      </c>
      <c r="V16" s="19">
        <f>State_Multipliers!R17*SUMIFS('US - nonGHG Emissions'!Y:Y,'US - nonGHG Emissions'!$D:$D,$A16,'US - nonGHG Emissions'!$B:$B,$B$1)</f>
        <v>8384080560.3616009</v>
      </c>
      <c r="W16" s="19">
        <f>State_Multipliers!S17*SUMIFS('US - nonGHG Emissions'!Z:Z,'US - nonGHG Emissions'!$D:$D,$A16,'US - nonGHG Emissions'!$B:$B,$B$1)</f>
        <v>8479786128.8189774</v>
      </c>
      <c r="X16" s="19">
        <f>State_Multipliers!T17*SUMIFS('US - nonGHG Emissions'!AA:AA,'US - nonGHG Emissions'!$D:$D,$A16,'US - nonGHG Emissions'!$B:$B,$B$1)</f>
        <v>8661850122.0373478</v>
      </c>
      <c r="Y16" s="19">
        <f>State_Multipliers!U17*SUMIFS('US - nonGHG Emissions'!AB:AB,'US - nonGHG Emissions'!$D:$D,$A16,'US - nonGHG Emissions'!$B:$B,$B$1)</f>
        <v>8918453929.135025</v>
      </c>
      <c r="Z16" s="19">
        <f>State_Multipliers!V17*SUMIFS('US - nonGHG Emissions'!AC:AC,'US - nonGHG Emissions'!$D:$D,$A16,'US - nonGHG Emissions'!$B:$B,$B$1)</f>
        <v>9162908010.3115177</v>
      </c>
      <c r="AA16" s="19">
        <f>State_Multipliers!W17*SUMIFS('US - nonGHG Emissions'!AD:AD,'US - nonGHG Emissions'!$D:$D,$A16,'US - nonGHG Emissions'!$B:$B,$B$1)</f>
        <v>9208278978.454401</v>
      </c>
      <c r="AB16" s="19">
        <f>State_Multipliers!X17*SUMIFS('US - nonGHG Emissions'!AE:AE,'US - nonGHG Emissions'!$D:$D,$A16,'US - nonGHG Emissions'!$B:$B,$B$1)</f>
        <v>9325554531.0251217</v>
      </c>
      <c r="AC16" s="19">
        <f>State_Multipliers!Y17*SUMIFS('US - nonGHG Emissions'!AF:AF,'US - nonGHG Emissions'!$D:$D,$A16,'US - nonGHG Emissions'!$B:$B,$B$1)</f>
        <v>9501897212.4589977</v>
      </c>
      <c r="AD16" s="19">
        <f>State_Multipliers!Z17*SUMIFS('US - nonGHG Emissions'!AG:AG,'US - nonGHG Emissions'!$D:$D,$A16,'US - nonGHG Emissions'!$B:$B,$B$1)</f>
        <v>9740049402.0014229</v>
      </c>
      <c r="AE16" s="19">
        <f>State_Multipliers!AA17*SUMIFS('US - nonGHG Emissions'!AH:AH,'US - nonGHG Emissions'!$D:$D,$A16,'US - nonGHG Emissions'!$B:$B,$B$1)</f>
        <v>9839735243.2138081</v>
      </c>
      <c r="AF16" s="19">
        <f>State_Multipliers!AB17*SUMIFS('US - nonGHG Emissions'!AI:AI,'US - nonGHG Emissions'!$D:$D,$A16,'US - nonGHG Emissions'!$B:$B,$B$1)</f>
        <v>9974020943.621151</v>
      </c>
      <c r="AG16" s="19">
        <f>State_Multipliers!AC17*SUMIFS('US - nonGHG Emissions'!AJ:AJ,'US - nonGHG Emissions'!$D:$D,$A16,'US - nonGHG Emissions'!$B:$B,$B$1)</f>
        <v>9932384829.6226482</v>
      </c>
      <c r="AH16" s="19">
        <f>State_Multipliers!AD17*SUMIFS('US - nonGHG Emissions'!AK:AK,'US - nonGHG Emissions'!$D:$D,$A16,'US - nonGHG Emissions'!$B:$B,$B$1)</f>
        <v>9864408765.3229275</v>
      </c>
      <c r="AI16" s="19">
        <f>State_Multipliers!AE17*SUMIFS('US - nonGHG Emissions'!AL:AL,'US - nonGHG Emissions'!$D:$D,$A16,'US - nonGHG Emissions'!$B:$B,$B$1)</f>
        <v>10010665066.860178</v>
      </c>
      <c r="AJ16" s="19">
        <f>State_Multipliers!AF17*SUMIFS('US - nonGHG Emissions'!AM:AM,'US - nonGHG Emissions'!$D:$D,$A16,'US - nonGHG Emissions'!$B:$B,$B$1)</f>
        <v>10226369529.757097</v>
      </c>
      <c r="AK16" s="19">
        <f>State_Multipliers!AG17*SUMIFS('US - nonGHG Emissions'!AN:AN,'US - nonGHG Emissions'!$D:$D,$A16,'US - nonGHG Emissions'!$B:$B,$B$1)</f>
        <v>10510388234.29772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9844408.97264159</v>
      </c>
      <c r="H17" s="19">
        <f>State_Multipliers!D18*SUMIFS('US - nonGHG Emissions'!K:K,'US - nonGHG Emissions'!$D:$D,$A17,'US - nonGHG Emissions'!$B:$B,$B$1)</f>
        <v>558612822.02190006</v>
      </c>
      <c r="I17" s="19">
        <f>State_Multipliers!E18*SUMIFS('US - nonGHG Emissions'!L:L,'US - nonGHG Emissions'!$D:$D,$A17,'US - nonGHG Emissions'!$B:$B,$B$1)</f>
        <v>580989513.38913321</v>
      </c>
      <c r="J17" s="19">
        <f>State_Multipliers!F18*SUMIFS('US - nonGHG Emissions'!M:M,'US - nonGHG Emissions'!$D:$D,$A17,'US - nonGHG Emissions'!$B:$B,$B$1)</f>
        <v>592409306.37700868</v>
      </c>
      <c r="K17" s="19">
        <f>State_Multipliers!G18*SUMIFS('US - nonGHG Emissions'!N:N,'US - nonGHG Emissions'!$D:$D,$A17,'US - nonGHG Emissions'!$B:$B,$B$1)</f>
        <v>605710588.39209116</v>
      </c>
      <c r="L17" s="19">
        <f>State_Multipliers!H18*SUMIFS('US - nonGHG Emissions'!O:O,'US - nonGHG Emissions'!$D:$D,$A17,'US - nonGHG Emissions'!$B:$B,$B$1)</f>
        <v>623354679.69012713</v>
      </c>
      <c r="M17" s="19">
        <f>State_Multipliers!I18*SUMIFS('US - nonGHG Emissions'!P:P,'US - nonGHG Emissions'!$D:$D,$A17,'US - nonGHG Emissions'!$B:$B,$B$1)</f>
        <v>637058871.19367611</v>
      </c>
      <c r="N17" s="19">
        <f>State_Multipliers!J18*SUMIFS('US - nonGHG Emissions'!Q:Q,'US - nonGHG Emissions'!$D:$D,$A17,'US - nonGHG Emissions'!$B:$B,$B$1)</f>
        <v>645306016.63829541</v>
      </c>
      <c r="O17" s="19">
        <f>State_Multipliers!K18*SUMIFS('US - nonGHG Emissions'!R:R,'US - nonGHG Emissions'!$D:$D,$A17,'US - nonGHG Emissions'!$B:$B,$B$1)</f>
        <v>654665473.11564302</v>
      </c>
      <c r="P17" s="19">
        <f>State_Multipliers!L18*SUMIFS('US - nonGHG Emissions'!S:S,'US - nonGHG Emissions'!$D:$D,$A17,'US - nonGHG Emissions'!$B:$B,$B$1)</f>
        <v>663778510.87811863</v>
      </c>
      <c r="Q17" s="19">
        <f>State_Multipliers!M18*SUMIFS('US - nonGHG Emissions'!T:T,'US - nonGHG Emissions'!$D:$D,$A17,'US - nonGHG Emissions'!$B:$B,$B$1)</f>
        <v>670341001.65478599</v>
      </c>
      <c r="R17" s="19">
        <f>State_Multipliers!N18*SUMIFS('US - nonGHG Emissions'!U:U,'US - nonGHG Emissions'!$D:$D,$A17,'US - nonGHG Emissions'!$B:$B,$B$1)</f>
        <v>676437462.97226954</v>
      </c>
      <c r="S17" s="19">
        <f>State_Multipliers!O18*SUMIFS('US - nonGHG Emissions'!V:V,'US - nonGHG Emissions'!$D:$D,$A17,'US - nonGHG Emissions'!$B:$B,$B$1)</f>
        <v>685555239.20697999</v>
      </c>
      <c r="T17" s="19">
        <f>State_Multipliers!P18*SUMIFS('US - nonGHG Emissions'!W:W,'US - nonGHG Emissions'!$D:$D,$A17,'US - nonGHG Emissions'!$B:$B,$B$1)</f>
        <v>691797003.96120715</v>
      </c>
      <c r="U17" s="19">
        <f>State_Multipliers!Q18*SUMIFS('US - nonGHG Emissions'!X:X,'US - nonGHG Emissions'!$D:$D,$A17,'US - nonGHG Emissions'!$B:$B,$B$1)</f>
        <v>702441657.8789351</v>
      </c>
      <c r="V17" s="19">
        <f>State_Multipliers!R18*SUMIFS('US - nonGHG Emissions'!Y:Y,'US - nonGHG Emissions'!$D:$D,$A17,'US - nonGHG Emissions'!$B:$B,$B$1)</f>
        <v>714914514.01532197</v>
      </c>
      <c r="W17" s="19">
        <f>State_Multipliers!S18*SUMIFS('US - nonGHG Emissions'!Z:Z,'US - nonGHG Emissions'!$D:$D,$A17,'US - nonGHG Emissions'!$B:$B,$B$1)</f>
        <v>726902369.09496891</v>
      </c>
      <c r="X17" s="19">
        <f>State_Multipliers!T18*SUMIFS('US - nonGHG Emissions'!AA:AA,'US - nonGHG Emissions'!$D:$D,$A17,'US - nonGHG Emissions'!$B:$B,$B$1)</f>
        <v>740279489.74218976</v>
      </c>
      <c r="Y17" s="19">
        <f>State_Multipliers!U18*SUMIFS('US - nonGHG Emissions'!AB:AB,'US - nonGHG Emissions'!$D:$D,$A17,'US - nonGHG Emissions'!$B:$B,$B$1)</f>
        <v>754571357.16905582</v>
      </c>
      <c r="Z17" s="19">
        <f>State_Multipliers!V18*SUMIFS('US - nonGHG Emissions'!AC:AC,'US - nonGHG Emissions'!$D:$D,$A17,'US - nonGHG Emissions'!$B:$B,$B$1)</f>
        <v>770268817.11193526</v>
      </c>
      <c r="AA17" s="19">
        <f>State_Multipliers!W18*SUMIFS('US - nonGHG Emissions'!AD:AD,'US - nonGHG Emissions'!$D:$D,$A17,'US - nonGHG Emissions'!$B:$B,$B$1)</f>
        <v>783707438.22185051</v>
      </c>
      <c r="AB17" s="19">
        <f>State_Multipliers!X18*SUMIFS('US - nonGHG Emissions'!AE:AE,'US - nonGHG Emissions'!$D:$D,$A17,'US - nonGHG Emissions'!$B:$B,$B$1)</f>
        <v>797618182.4823693</v>
      </c>
      <c r="AC17" s="19">
        <f>State_Multipliers!Y18*SUMIFS('US - nonGHG Emissions'!AF:AF,'US - nonGHG Emissions'!$D:$D,$A17,'US - nonGHG Emissions'!$B:$B,$B$1)</f>
        <v>810555176.86131632</v>
      </c>
      <c r="AD17" s="19">
        <f>State_Multipliers!Z18*SUMIFS('US - nonGHG Emissions'!AG:AG,'US - nonGHG Emissions'!$D:$D,$A17,'US - nonGHG Emissions'!$B:$B,$B$1)</f>
        <v>820863828.86522937</v>
      </c>
      <c r="AE17" s="19">
        <f>State_Multipliers!AA18*SUMIFS('US - nonGHG Emissions'!AH:AH,'US - nonGHG Emissions'!$D:$D,$A17,'US - nonGHG Emissions'!$B:$B,$B$1)</f>
        <v>830924261.11421025</v>
      </c>
      <c r="AF17" s="19">
        <f>State_Multipliers!AB18*SUMIFS('US - nonGHG Emissions'!AI:AI,'US - nonGHG Emissions'!$D:$D,$A17,'US - nonGHG Emissions'!$B:$B,$B$1)</f>
        <v>839332574.31006634</v>
      </c>
      <c r="AG17" s="19">
        <f>State_Multipliers!AC18*SUMIFS('US - nonGHG Emissions'!AJ:AJ,'US - nonGHG Emissions'!$D:$D,$A17,'US - nonGHG Emissions'!$B:$B,$B$1)</f>
        <v>844859116.47617984</v>
      </c>
      <c r="AH17" s="19">
        <f>State_Multipliers!AD18*SUMIFS('US - nonGHG Emissions'!AK:AK,'US - nonGHG Emissions'!$D:$D,$A17,'US - nonGHG Emissions'!$B:$B,$B$1)</f>
        <v>847943568.77362728</v>
      </c>
      <c r="AI17" s="19">
        <f>State_Multipliers!AE18*SUMIFS('US - nonGHG Emissions'!AL:AL,'US - nonGHG Emissions'!$D:$D,$A17,'US - nonGHG Emissions'!$B:$B,$B$1)</f>
        <v>850178169.67461848</v>
      </c>
      <c r="AJ17" s="19">
        <f>State_Multipliers!AF18*SUMIFS('US - nonGHG Emissions'!AM:AM,'US - nonGHG Emissions'!$D:$D,$A17,'US - nonGHG Emissions'!$B:$B,$B$1)</f>
        <v>856396534.75259995</v>
      </c>
      <c r="AK17" s="19">
        <f>State_Multipliers!AG18*SUMIFS('US - nonGHG Emissions'!AN:AN,'US - nonGHG Emissions'!$D:$D,$A17,'US - nonGHG Emissions'!$B:$B,$B$1)</f>
        <v>865140929.1160476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828824.021985769</v>
      </c>
      <c r="H18" s="19">
        <f>State_Multipliers!D19*SUMIFS('US - nonGHG Emissions'!K:K,'US - nonGHG Emissions'!$D:$D,$A18,'US - nonGHG Emissions'!$B:$B,$B$1)</f>
        <v>93052968.186784819</v>
      </c>
      <c r="I18" s="19">
        <f>State_Multipliers!E19*SUMIFS('US - nonGHG Emissions'!L:L,'US - nonGHG Emissions'!$D:$D,$A18,'US - nonGHG Emissions'!$B:$B,$B$1)</f>
        <v>98438154.44272086</v>
      </c>
      <c r="J18" s="19">
        <f>State_Multipliers!F19*SUMIFS('US - nonGHG Emissions'!M:M,'US - nonGHG Emissions'!$D:$D,$A18,'US - nonGHG Emissions'!$B:$B,$B$1)</f>
        <v>100769545.16482748</v>
      </c>
      <c r="K18" s="19">
        <f>State_Multipliers!G19*SUMIFS('US - nonGHG Emissions'!N:N,'US - nonGHG Emissions'!$D:$D,$A18,'US - nonGHG Emissions'!$B:$B,$B$1)</f>
        <v>104182298.92429942</v>
      </c>
      <c r="L18" s="19">
        <f>State_Multipliers!H19*SUMIFS('US - nonGHG Emissions'!O:O,'US - nonGHG Emissions'!$D:$D,$A18,'US - nonGHG Emissions'!$B:$B,$B$1)</f>
        <v>107402398.96187897</v>
      </c>
      <c r="M18" s="19">
        <f>State_Multipliers!I19*SUMIFS('US - nonGHG Emissions'!P:P,'US - nonGHG Emissions'!$D:$D,$A18,'US - nonGHG Emissions'!$B:$B,$B$1)</f>
        <v>109954776.094181</v>
      </c>
      <c r="N18" s="19">
        <f>State_Multipliers!J19*SUMIFS('US - nonGHG Emissions'!Q:Q,'US - nonGHG Emissions'!$D:$D,$A18,'US - nonGHG Emissions'!$B:$B,$B$1)</f>
        <v>111752362.23080516</v>
      </c>
      <c r="O18" s="19">
        <f>State_Multipliers!K19*SUMIFS('US - nonGHG Emissions'!R:R,'US - nonGHG Emissions'!$D:$D,$A18,'US - nonGHG Emissions'!$B:$B,$B$1)</f>
        <v>113505006.46774535</v>
      </c>
      <c r="P18" s="19">
        <f>State_Multipliers!L19*SUMIFS('US - nonGHG Emissions'!S:S,'US - nonGHG Emissions'!$D:$D,$A18,'US - nonGHG Emissions'!$B:$B,$B$1)</f>
        <v>115989472.88627362</v>
      </c>
      <c r="Q18" s="19">
        <f>State_Multipliers!M19*SUMIFS('US - nonGHG Emissions'!T:T,'US - nonGHG Emissions'!$D:$D,$A18,'US - nonGHG Emissions'!$B:$B,$B$1)</f>
        <v>118024819.93396905</v>
      </c>
      <c r="R18" s="19">
        <f>State_Multipliers!N19*SUMIFS('US - nonGHG Emissions'!U:U,'US - nonGHG Emissions'!$D:$D,$A18,'US - nonGHG Emissions'!$B:$B,$B$1)</f>
        <v>119399201.71422121</v>
      </c>
      <c r="S18" s="19">
        <f>State_Multipliers!O19*SUMIFS('US - nonGHG Emissions'!V:V,'US - nonGHG Emissions'!$D:$D,$A18,'US - nonGHG Emissions'!$B:$B,$B$1)</f>
        <v>122129472.98358409</v>
      </c>
      <c r="T18" s="19">
        <f>State_Multipliers!P19*SUMIFS('US - nonGHG Emissions'!W:W,'US - nonGHG Emissions'!$D:$D,$A18,'US - nonGHG Emissions'!$B:$B,$B$1)</f>
        <v>124085976.71342242</v>
      </c>
      <c r="U18" s="19">
        <f>State_Multipliers!Q19*SUMIFS('US - nonGHG Emissions'!X:X,'US - nonGHG Emissions'!$D:$D,$A18,'US - nonGHG Emissions'!$B:$B,$B$1)</f>
        <v>126174111.42809536</v>
      </c>
      <c r="V18" s="19">
        <f>State_Multipliers!R19*SUMIFS('US - nonGHG Emissions'!Y:Y,'US - nonGHG Emissions'!$D:$D,$A18,'US - nonGHG Emissions'!$B:$B,$B$1)</f>
        <v>128223449.03181297</v>
      </c>
      <c r="W18" s="19">
        <f>State_Multipliers!S19*SUMIFS('US - nonGHG Emissions'!Z:Z,'US - nonGHG Emissions'!$D:$D,$A18,'US - nonGHG Emissions'!$B:$B,$B$1)</f>
        <v>129941762.25776547</v>
      </c>
      <c r="X18" s="19">
        <f>State_Multipliers!T19*SUMIFS('US - nonGHG Emissions'!AA:AA,'US - nonGHG Emissions'!$D:$D,$A18,'US - nonGHG Emissions'!$B:$B,$B$1)</f>
        <v>131926642.51803742</v>
      </c>
      <c r="Y18" s="19">
        <f>State_Multipliers!U19*SUMIFS('US - nonGHG Emissions'!AB:AB,'US - nonGHG Emissions'!$D:$D,$A18,'US - nonGHG Emissions'!$B:$B,$B$1)</f>
        <v>134348234.95508984</v>
      </c>
      <c r="Z18" s="19">
        <f>State_Multipliers!V19*SUMIFS('US - nonGHG Emissions'!AC:AC,'US - nonGHG Emissions'!$D:$D,$A18,'US - nonGHG Emissions'!$B:$B,$B$1)</f>
        <v>136457450.87931681</v>
      </c>
      <c r="AA18" s="19">
        <f>State_Multipliers!W19*SUMIFS('US - nonGHG Emissions'!AD:AD,'US - nonGHG Emissions'!$D:$D,$A18,'US - nonGHG Emissions'!$B:$B,$B$1)</f>
        <v>138723610.28276184</v>
      </c>
      <c r="AB18" s="19">
        <f>State_Multipliers!X19*SUMIFS('US - nonGHG Emissions'!AE:AE,'US - nonGHG Emissions'!$D:$D,$A18,'US - nonGHG Emissions'!$B:$B,$B$1)</f>
        <v>142305473.57971942</v>
      </c>
      <c r="AC18" s="19">
        <f>State_Multipliers!Y19*SUMIFS('US - nonGHG Emissions'!AF:AF,'US - nonGHG Emissions'!$D:$D,$A18,'US - nonGHG Emissions'!$B:$B,$B$1)</f>
        <v>145272729.2790812</v>
      </c>
      <c r="AD18" s="19">
        <f>State_Multipliers!Z19*SUMIFS('US - nonGHG Emissions'!AG:AG,'US - nonGHG Emissions'!$D:$D,$A18,'US - nonGHG Emissions'!$B:$B,$B$1)</f>
        <v>148086464.38722613</v>
      </c>
      <c r="AE18" s="19">
        <f>State_Multipliers!AA19*SUMIFS('US - nonGHG Emissions'!AH:AH,'US - nonGHG Emissions'!$D:$D,$A18,'US - nonGHG Emissions'!$B:$B,$B$1)</f>
        <v>151314121.55733642</v>
      </c>
      <c r="AF18" s="19">
        <f>State_Multipliers!AB19*SUMIFS('US - nonGHG Emissions'!AI:AI,'US - nonGHG Emissions'!$D:$D,$A18,'US - nonGHG Emissions'!$B:$B,$B$1)</f>
        <v>154075945.51280856</v>
      </c>
      <c r="AG18" s="19">
        <f>State_Multipliers!AC19*SUMIFS('US - nonGHG Emissions'!AJ:AJ,'US - nonGHG Emissions'!$D:$D,$A18,'US - nonGHG Emissions'!$B:$B,$B$1)</f>
        <v>156610171.75253049</v>
      </c>
      <c r="AH18" s="19">
        <f>State_Multipliers!AD19*SUMIFS('US - nonGHG Emissions'!AK:AK,'US - nonGHG Emissions'!$D:$D,$A18,'US - nonGHG Emissions'!$B:$B,$B$1)</f>
        <v>158778000.30749717</v>
      </c>
      <c r="AI18" s="19">
        <f>State_Multipliers!AE19*SUMIFS('US - nonGHG Emissions'!AL:AL,'US - nonGHG Emissions'!$D:$D,$A18,'US - nonGHG Emissions'!$B:$B,$B$1)</f>
        <v>162408196.71328864</v>
      </c>
      <c r="AJ18" s="19">
        <f>State_Multipliers!AF19*SUMIFS('US - nonGHG Emissions'!AM:AM,'US - nonGHG Emissions'!$D:$D,$A18,'US - nonGHG Emissions'!$B:$B,$B$1)</f>
        <v>166752161.49530298</v>
      </c>
      <c r="AK18" s="19">
        <f>State_Multipliers!AG19*SUMIFS('US - nonGHG Emissions'!AN:AN,'US - nonGHG Emissions'!$D:$D,$A18,'US - nonGHG Emissions'!$B:$B,$B$1)</f>
        <v>171130055.3550782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25067.2959324834</v>
      </c>
      <c r="H19" s="19">
        <f>State_Multipliers!D20*SUMIFS('US - nonGHG Emissions'!K:K,'US - nonGHG Emissions'!$D:$D,$A19,'US - nonGHG Emissions'!$B:$B,$B$1)</f>
        <v>3769761.1108687106</v>
      </c>
      <c r="I19" s="19">
        <f>State_Multipliers!E20*SUMIFS('US - nonGHG Emissions'!L:L,'US - nonGHG Emissions'!$D:$D,$A19,'US - nonGHG Emissions'!$B:$B,$B$1)</f>
        <v>4025416.9229314164</v>
      </c>
      <c r="J19" s="19">
        <f>State_Multipliers!F20*SUMIFS('US - nonGHG Emissions'!M:M,'US - nonGHG Emissions'!$D:$D,$A19,'US - nonGHG Emissions'!$B:$B,$B$1)</f>
        <v>4036458.7385170329</v>
      </c>
      <c r="K19" s="19">
        <f>State_Multipliers!G20*SUMIFS('US - nonGHG Emissions'!N:N,'US - nonGHG Emissions'!$D:$D,$A19,'US - nonGHG Emissions'!$B:$B,$B$1)</f>
        <v>4190106.527999341</v>
      </c>
      <c r="L19" s="19">
        <f>State_Multipliers!H20*SUMIFS('US - nonGHG Emissions'!O:O,'US - nonGHG Emissions'!$D:$D,$A19,'US - nonGHG Emissions'!$B:$B,$B$1)</f>
        <v>4291465.6848368878</v>
      </c>
      <c r="M19" s="19">
        <f>State_Multipliers!I20*SUMIFS('US - nonGHG Emissions'!P:P,'US - nonGHG Emissions'!$D:$D,$A19,'US - nonGHG Emissions'!$B:$B,$B$1)</f>
        <v>4362398.1106278058</v>
      </c>
      <c r="N19" s="19">
        <f>State_Multipliers!J20*SUMIFS('US - nonGHG Emissions'!Q:Q,'US - nonGHG Emissions'!$D:$D,$A19,'US - nonGHG Emissions'!$B:$B,$B$1)</f>
        <v>4401364.3221633052</v>
      </c>
      <c r="O19" s="19">
        <f>State_Multipliers!K20*SUMIFS('US - nonGHG Emissions'!R:R,'US - nonGHG Emissions'!$D:$D,$A19,'US - nonGHG Emissions'!$B:$B,$B$1)</f>
        <v>4441645.4037148375</v>
      </c>
      <c r="P19" s="19">
        <f>State_Multipliers!L20*SUMIFS('US - nonGHG Emissions'!S:S,'US - nonGHG Emissions'!$D:$D,$A19,'US - nonGHG Emissions'!$B:$B,$B$1)</f>
        <v>4502715.4110996276</v>
      </c>
      <c r="Q19" s="19">
        <f>State_Multipliers!M20*SUMIFS('US - nonGHG Emissions'!T:T,'US - nonGHG Emissions'!$D:$D,$A19,'US - nonGHG Emissions'!$B:$B,$B$1)</f>
        <v>4567056.2201623395</v>
      </c>
      <c r="R19" s="19">
        <f>State_Multipliers!N20*SUMIFS('US - nonGHG Emissions'!U:U,'US - nonGHG Emissions'!$D:$D,$A19,'US - nonGHG Emissions'!$B:$B,$B$1)</f>
        <v>4587159.6137624905</v>
      </c>
      <c r="S19" s="19">
        <f>State_Multipliers!O20*SUMIFS('US - nonGHG Emissions'!V:V,'US - nonGHG Emissions'!$D:$D,$A19,'US - nonGHG Emissions'!$B:$B,$B$1)</f>
        <v>4705123.3347356655</v>
      </c>
      <c r="T19" s="19">
        <f>State_Multipliers!P20*SUMIFS('US - nonGHG Emissions'!W:W,'US - nonGHG Emissions'!$D:$D,$A19,'US - nonGHG Emissions'!$B:$B,$B$1)</f>
        <v>4760269.6123352805</v>
      </c>
      <c r="U19" s="19">
        <f>State_Multipliers!Q20*SUMIFS('US - nonGHG Emissions'!X:X,'US - nonGHG Emissions'!$D:$D,$A19,'US - nonGHG Emissions'!$B:$B,$B$1)</f>
        <v>4832583.3230690509</v>
      </c>
      <c r="V19" s="19">
        <f>State_Multipliers!R20*SUMIFS('US - nonGHG Emissions'!Y:Y,'US - nonGHG Emissions'!$D:$D,$A19,'US - nonGHG Emissions'!$B:$B,$B$1)</f>
        <v>4908059.9701624634</v>
      </c>
      <c r="W19" s="19">
        <f>State_Multipliers!S20*SUMIFS('US - nonGHG Emissions'!Z:Z,'US - nonGHG Emissions'!$D:$D,$A19,'US - nonGHG Emissions'!$B:$B,$B$1)</f>
        <v>4969165.0121969748</v>
      </c>
      <c r="X19" s="19">
        <f>State_Multipliers!T20*SUMIFS('US - nonGHG Emissions'!AA:AA,'US - nonGHG Emissions'!$D:$D,$A19,'US - nonGHG Emissions'!$B:$B,$B$1)</f>
        <v>5032633.4254667135</v>
      </c>
      <c r="Y19" s="19">
        <f>State_Multipliers!U20*SUMIFS('US - nonGHG Emissions'!AB:AB,'US - nonGHG Emissions'!$D:$D,$A19,'US - nonGHG Emissions'!$B:$B,$B$1)</f>
        <v>5105797.9444871377</v>
      </c>
      <c r="Z19" s="19">
        <f>State_Multipliers!V20*SUMIFS('US - nonGHG Emissions'!AC:AC,'US - nonGHG Emissions'!$D:$D,$A19,'US - nonGHG Emissions'!$B:$B,$B$1)</f>
        <v>5181908.4812551849</v>
      </c>
      <c r="AA19" s="19">
        <f>State_Multipliers!W20*SUMIFS('US - nonGHG Emissions'!AD:AD,'US - nonGHG Emissions'!$D:$D,$A19,'US - nonGHG Emissions'!$B:$B,$B$1)</f>
        <v>5248973.8869647281</v>
      </c>
      <c r="AB19" s="19">
        <f>State_Multipliers!X20*SUMIFS('US - nonGHG Emissions'!AE:AE,'US - nonGHG Emissions'!$D:$D,$A19,'US - nonGHG Emissions'!$B:$B,$B$1)</f>
        <v>5350418.0042447867</v>
      </c>
      <c r="AC19" s="19">
        <f>State_Multipliers!Y20*SUMIFS('US - nonGHG Emissions'!AF:AF,'US - nonGHG Emissions'!$D:$D,$A19,'US - nonGHG Emissions'!$B:$B,$B$1)</f>
        <v>5435090.5140609778</v>
      </c>
      <c r="AD19" s="19">
        <f>State_Multipliers!Z20*SUMIFS('US - nonGHG Emissions'!AG:AG,'US - nonGHG Emissions'!$D:$D,$A19,'US - nonGHG Emissions'!$B:$B,$B$1)</f>
        <v>5501858.4470320726</v>
      </c>
      <c r="AE19" s="19">
        <f>State_Multipliers!AA20*SUMIFS('US - nonGHG Emissions'!AH:AH,'US - nonGHG Emissions'!$D:$D,$A19,'US - nonGHG Emissions'!$B:$B,$B$1)</f>
        <v>5589915.7036811784</v>
      </c>
      <c r="AF19" s="19">
        <f>State_Multipliers!AB20*SUMIFS('US - nonGHG Emissions'!AI:AI,'US - nonGHG Emissions'!$D:$D,$A19,'US - nonGHG Emissions'!$B:$B,$B$1)</f>
        <v>5657094.4771929746</v>
      </c>
      <c r="AG19" s="19">
        <f>State_Multipliers!AC20*SUMIFS('US - nonGHG Emissions'!AJ:AJ,'US - nonGHG Emissions'!$D:$D,$A19,'US - nonGHG Emissions'!$B:$B,$B$1)</f>
        <v>5737305.3754070513</v>
      </c>
      <c r="AH19" s="19">
        <f>State_Multipliers!AD20*SUMIFS('US - nonGHG Emissions'!AK:AK,'US - nonGHG Emissions'!$D:$D,$A19,'US - nonGHG Emissions'!$B:$B,$B$1)</f>
        <v>5814108.253042683</v>
      </c>
      <c r="AI19" s="19">
        <f>State_Multipliers!AE20*SUMIFS('US - nonGHG Emissions'!AL:AL,'US - nonGHG Emissions'!$D:$D,$A19,'US - nonGHG Emissions'!$B:$B,$B$1)</f>
        <v>5891346.9652127307</v>
      </c>
      <c r="AJ19" s="19">
        <f>State_Multipliers!AF20*SUMIFS('US - nonGHG Emissions'!AM:AM,'US - nonGHG Emissions'!$D:$D,$A19,'US - nonGHG Emissions'!$B:$B,$B$1)</f>
        <v>5982390.5496758129</v>
      </c>
      <c r="AK19" s="19">
        <f>State_Multipliers!AG20*SUMIFS('US - nonGHG Emissions'!AN:AN,'US - nonGHG Emissions'!$D:$D,$A19,'US - nonGHG Emissions'!$B:$B,$B$1)</f>
        <v>6078586.868723860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381988.993401095</v>
      </c>
      <c r="H20" s="19">
        <f>State_Multipliers!D21*SUMIFS('US - nonGHG Emissions'!K:K,'US - nonGHG Emissions'!$D:$D,$A20,'US - nonGHG Emissions'!$B:$B,$B$1)</f>
        <v>94715165.02849479</v>
      </c>
      <c r="I20" s="19">
        <f>State_Multipliers!E21*SUMIFS('US - nonGHG Emissions'!L:L,'US - nonGHG Emissions'!$D:$D,$A20,'US - nonGHG Emissions'!$B:$B,$B$1)</f>
        <v>99336554.593386501</v>
      </c>
      <c r="J20" s="19">
        <f>State_Multipliers!F21*SUMIFS('US - nonGHG Emissions'!M:M,'US - nonGHG Emissions'!$D:$D,$A20,'US - nonGHG Emissions'!$B:$B,$B$1)</f>
        <v>101373228.09010746</v>
      </c>
      <c r="K20" s="19">
        <f>State_Multipliers!G21*SUMIFS('US - nonGHG Emissions'!N:N,'US - nonGHG Emissions'!$D:$D,$A20,'US - nonGHG Emissions'!$B:$B,$B$1)</f>
        <v>104667646.00757276</v>
      </c>
      <c r="L20" s="19">
        <f>State_Multipliers!H21*SUMIFS('US - nonGHG Emissions'!O:O,'US - nonGHG Emissions'!$D:$D,$A20,'US - nonGHG Emissions'!$B:$B,$B$1)</f>
        <v>108052153.36128774</v>
      </c>
      <c r="M20" s="19">
        <f>State_Multipliers!I21*SUMIFS('US - nonGHG Emissions'!P:P,'US - nonGHG Emissions'!$D:$D,$A20,'US - nonGHG Emissions'!$B:$B,$B$1)</f>
        <v>110694285.61477213</v>
      </c>
      <c r="N20" s="19">
        <f>State_Multipliers!J21*SUMIFS('US - nonGHG Emissions'!Q:Q,'US - nonGHG Emissions'!$D:$D,$A20,'US - nonGHG Emissions'!$B:$B,$B$1)</f>
        <v>112553597.07965143</v>
      </c>
      <c r="O20" s="19">
        <f>State_Multipliers!K21*SUMIFS('US - nonGHG Emissions'!R:R,'US - nonGHG Emissions'!$D:$D,$A20,'US - nonGHG Emissions'!$B:$B,$B$1)</f>
        <v>114374400.50663595</v>
      </c>
      <c r="P20" s="19">
        <f>State_Multipliers!L21*SUMIFS('US - nonGHG Emissions'!S:S,'US - nonGHG Emissions'!$D:$D,$A20,'US - nonGHG Emissions'!$B:$B,$B$1)</f>
        <v>116634730.11364742</v>
      </c>
      <c r="Q20" s="19">
        <f>State_Multipliers!M21*SUMIFS('US - nonGHG Emissions'!T:T,'US - nonGHG Emissions'!$D:$D,$A20,'US - nonGHG Emissions'!$B:$B,$B$1)</f>
        <v>118809577.83826151</v>
      </c>
      <c r="R20" s="19">
        <f>State_Multipliers!N21*SUMIFS('US - nonGHG Emissions'!U:U,'US - nonGHG Emissions'!$D:$D,$A20,'US - nonGHG Emissions'!$B:$B,$B$1)</f>
        <v>120564044.85755938</v>
      </c>
      <c r="S20" s="19">
        <f>State_Multipliers!O21*SUMIFS('US - nonGHG Emissions'!V:V,'US - nonGHG Emissions'!$D:$D,$A20,'US - nonGHG Emissions'!$B:$B,$B$1)</f>
        <v>123745835.90890908</v>
      </c>
      <c r="T20" s="19">
        <f>State_Multipliers!P21*SUMIFS('US - nonGHG Emissions'!W:W,'US - nonGHG Emissions'!$D:$D,$A20,'US - nonGHG Emissions'!$B:$B,$B$1)</f>
        <v>125839234.63231504</v>
      </c>
      <c r="U20" s="19">
        <f>State_Multipliers!Q21*SUMIFS('US - nonGHG Emissions'!X:X,'US - nonGHG Emissions'!$D:$D,$A20,'US - nonGHG Emissions'!$B:$B,$B$1)</f>
        <v>128146516.1744734</v>
      </c>
      <c r="V20" s="19">
        <f>State_Multipliers!R21*SUMIFS('US - nonGHG Emissions'!Y:Y,'US - nonGHG Emissions'!$D:$D,$A20,'US - nonGHG Emissions'!$B:$B,$B$1)</f>
        <v>130607483.41709837</v>
      </c>
      <c r="W20" s="19">
        <f>State_Multipliers!S21*SUMIFS('US - nonGHG Emissions'!Z:Z,'US - nonGHG Emissions'!$D:$D,$A20,'US - nonGHG Emissions'!$B:$B,$B$1)</f>
        <v>132669471.25941625</v>
      </c>
      <c r="X20" s="19">
        <f>State_Multipliers!T21*SUMIFS('US - nonGHG Emissions'!AA:AA,'US - nonGHG Emissions'!$D:$D,$A20,'US - nonGHG Emissions'!$B:$B,$B$1)</f>
        <v>134475058.71968657</v>
      </c>
      <c r="Y20" s="19">
        <f>State_Multipliers!U21*SUMIFS('US - nonGHG Emissions'!AB:AB,'US - nonGHG Emissions'!$D:$D,$A20,'US - nonGHG Emissions'!$B:$B,$B$1)</f>
        <v>136352402.77467734</v>
      </c>
      <c r="Z20" s="19">
        <f>State_Multipliers!V21*SUMIFS('US - nonGHG Emissions'!AC:AC,'US - nonGHG Emissions'!$D:$D,$A20,'US - nonGHG Emissions'!$B:$B,$B$1)</f>
        <v>137979962.89364785</v>
      </c>
      <c r="AA20" s="19">
        <f>State_Multipliers!W21*SUMIFS('US - nonGHG Emissions'!AD:AD,'US - nonGHG Emissions'!$D:$D,$A20,'US - nonGHG Emissions'!$B:$B,$B$1)</f>
        <v>139471459.64859265</v>
      </c>
      <c r="AB20" s="19">
        <f>State_Multipliers!X21*SUMIFS('US - nonGHG Emissions'!AE:AE,'US - nonGHG Emissions'!$D:$D,$A20,'US - nonGHG Emissions'!$B:$B,$B$1)</f>
        <v>141668723.58410695</v>
      </c>
      <c r="AC20" s="19">
        <f>State_Multipliers!Y21*SUMIFS('US - nonGHG Emissions'!AF:AF,'US - nonGHG Emissions'!$D:$D,$A20,'US - nonGHG Emissions'!$B:$B,$B$1)</f>
        <v>143433566.32891029</v>
      </c>
      <c r="AD20" s="19">
        <f>State_Multipliers!Z21*SUMIFS('US - nonGHG Emissions'!AG:AG,'US - nonGHG Emissions'!$D:$D,$A20,'US - nonGHG Emissions'!$B:$B,$B$1)</f>
        <v>144952473.88902983</v>
      </c>
      <c r="AE20" s="19">
        <f>State_Multipliers!AA21*SUMIFS('US - nonGHG Emissions'!AH:AH,'US - nonGHG Emissions'!$D:$D,$A20,'US - nonGHG Emissions'!$B:$B,$B$1)</f>
        <v>146818093.6371313</v>
      </c>
      <c r="AF20" s="19">
        <f>State_Multipliers!AB21*SUMIFS('US - nonGHG Emissions'!AI:AI,'US - nonGHG Emissions'!$D:$D,$A20,'US - nonGHG Emissions'!$B:$B,$B$1)</f>
        <v>148378408.48652101</v>
      </c>
      <c r="AG20" s="19">
        <f>State_Multipliers!AC21*SUMIFS('US - nonGHG Emissions'!AJ:AJ,'US - nonGHG Emissions'!$D:$D,$A20,'US - nonGHG Emissions'!$B:$B,$B$1)</f>
        <v>150018275.96800604</v>
      </c>
      <c r="AH20" s="19">
        <f>State_Multipliers!AD21*SUMIFS('US - nonGHG Emissions'!AK:AK,'US - nonGHG Emissions'!$D:$D,$A20,'US - nonGHG Emissions'!$B:$B,$B$1)</f>
        <v>151595752.90945357</v>
      </c>
      <c r="AI20" s="19">
        <f>State_Multipliers!AE21*SUMIFS('US - nonGHG Emissions'!AL:AL,'US - nonGHG Emissions'!$D:$D,$A20,'US - nonGHG Emissions'!$B:$B,$B$1)</f>
        <v>153118646.46468049</v>
      </c>
      <c r="AJ20" s="19">
        <f>State_Multipliers!AF21*SUMIFS('US - nonGHG Emissions'!AM:AM,'US - nonGHG Emissions'!$D:$D,$A20,'US - nonGHG Emissions'!$B:$B,$B$1)</f>
        <v>154687607.81497234</v>
      </c>
      <c r="AK20" s="19">
        <f>State_Multipliers!AG21*SUMIFS('US - nonGHG Emissions'!AN:AN,'US - nonGHG Emissions'!$D:$D,$A20,'US - nonGHG Emissions'!$B:$B,$B$1)</f>
        <v>156549307.8320947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795139.8337981</v>
      </c>
      <c r="H21" s="19">
        <f>State_Multipliers!D22*SUMIFS('US - nonGHG Emissions'!K:K,'US - nonGHG Emissions'!$D:$D,$A21,'US - nonGHG Emissions'!$B:$B,$B$1)</f>
        <v>138316674.61656776</v>
      </c>
      <c r="I21" s="19">
        <f>State_Multipliers!E22*SUMIFS('US - nonGHG Emissions'!L:L,'US - nonGHG Emissions'!$D:$D,$A21,'US - nonGHG Emissions'!$B:$B,$B$1)</f>
        <v>144298113.34329686</v>
      </c>
      <c r="J21" s="19">
        <f>State_Multipliers!F22*SUMIFS('US - nonGHG Emissions'!M:M,'US - nonGHG Emissions'!$D:$D,$A21,'US - nonGHG Emissions'!$B:$B,$B$1)</f>
        <v>147744777.65923962</v>
      </c>
      <c r="K21" s="19">
        <f>State_Multipliers!G22*SUMIFS('US - nonGHG Emissions'!N:N,'US - nonGHG Emissions'!$D:$D,$A21,'US - nonGHG Emissions'!$B:$B,$B$1)</f>
        <v>153264533.64940628</v>
      </c>
      <c r="L21" s="19">
        <f>State_Multipliers!H22*SUMIFS('US - nonGHG Emissions'!O:O,'US - nonGHG Emissions'!$D:$D,$A21,'US - nonGHG Emissions'!$B:$B,$B$1)</f>
        <v>157658760.89656273</v>
      </c>
      <c r="M21" s="19">
        <f>State_Multipliers!I22*SUMIFS('US - nonGHG Emissions'!P:P,'US - nonGHG Emissions'!$D:$D,$A21,'US - nonGHG Emissions'!$B:$B,$B$1)</f>
        <v>160614965.3230041</v>
      </c>
      <c r="N21" s="19">
        <f>State_Multipliers!J22*SUMIFS('US - nonGHG Emissions'!Q:Q,'US - nonGHG Emissions'!$D:$D,$A21,'US - nonGHG Emissions'!$B:$B,$B$1)</f>
        <v>162170345.20504436</v>
      </c>
      <c r="O21" s="19">
        <f>State_Multipliers!K22*SUMIFS('US - nonGHG Emissions'!R:R,'US - nonGHG Emissions'!$D:$D,$A21,'US - nonGHG Emissions'!$B:$B,$B$1)</f>
        <v>163621958.98461923</v>
      </c>
      <c r="P21" s="19">
        <f>State_Multipliers!L22*SUMIFS('US - nonGHG Emissions'!S:S,'US - nonGHG Emissions'!$D:$D,$A21,'US - nonGHG Emissions'!$B:$B,$B$1)</f>
        <v>166298100.93753165</v>
      </c>
      <c r="Q21" s="19">
        <f>State_Multipliers!M22*SUMIFS('US - nonGHG Emissions'!T:T,'US - nonGHG Emissions'!$D:$D,$A21,'US - nonGHG Emissions'!$B:$B,$B$1)</f>
        <v>168565478.79530212</v>
      </c>
      <c r="R21" s="19">
        <f>State_Multipliers!N22*SUMIFS('US - nonGHG Emissions'!U:U,'US - nonGHG Emissions'!$D:$D,$A21,'US - nonGHG Emissions'!$B:$B,$B$1)</f>
        <v>169383502.94246003</v>
      </c>
      <c r="S21" s="19">
        <f>State_Multipliers!O22*SUMIFS('US - nonGHG Emissions'!V:V,'US - nonGHG Emissions'!$D:$D,$A21,'US - nonGHG Emissions'!$B:$B,$B$1)</f>
        <v>173217670.186333</v>
      </c>
      <c r="T21" s="19">
        <f>State_Multipliers!P22*SUMIFS('US - nonGHG Emissions'!W:W,'US - nonGHG Emissions'!$D:$D,$A21,'US - nonGHG Emissions'!$B:$B,$B$1)</f>
        <v>175213794.62360623</v>
      </c>
      <c r="U21" s="19">
        <f>State_Multipliers!Q22*SUMIFS('US - nonGHG Emissions'!X:X,'US - nonGHG Emissions'!$D:$D,$A21,'US - nonGHG Emissions'!$B:$B,$B$1)</f>
        <v>177990839.5904178</v>
      </c>
      <c r="V21" s="19">
        <f>State_Multipliers!R22*SUMIFS('US - nonGHG Emissions'!Y:Y,'US - nonGHG Emissions'!$D:$D,$A21,'US - nonGHG Emissions'!$B:$B,$B$1)</f>
        <v>180688315.40471792</v>
      </c>
      <c r="W21" s="19">
        <f>State_Multipliers!S22*SUMIFS('US - nonGHG Emissions'!Z:Z,'US - nonGHG Emissions'!$D:$D,$A21,'US - nonGHG Emissions'!$B:$B,$B$1)</f>
        <v>182937047.94511676</v>
      </c>
      <c r="X21" s="19">
        <f>State_Multipliers!T22*SUMIFS('US - nonGHG Emissions'!AA:AA,'US - nonGHG Emissions'!$D:$D,$A21,'US - nonGHG Emissions'!$B:$B,$B$1)</f>
        <v>185542829.9460111</v>
      </c>
      <c r="Y21" s="19">
        <f>State_Multipliers!U22*SUMIFS('US - nonGHG Emissions'!AB:AB,'US - nonGHG Emissions'!$D:$D,$A21,'US - nonGHG Emissions'!$B:$B,$B$1)</f>
        <v>188723503.86268151</v>
      </c>
      <c r="Z21" s="19">
        <f>State_Multipliers!V22*SUMIFS('US - nonGHG Emissions'!AC:AC,'US - nonGHG Emissions'!$D:$D,$A21,'US - nonGHG Emissions'!$B:$B,$B$1)</f>
        <v>191739772.71549496</v>
      </c>
      <c r="AA21" s="19">
        <f>State_Multipliers!W22*SUMIFS('US - nonGHG Emissions'!AD:AD,'US - nonGHG Emissions'!$D:$D,$A21,'US - nonGHG Emissions'!$B:$B,$B$1)</f>
        <v>194482099.25535363</v>
      </c>
      <c r="AB21" s="19">
        <f>State_Multipliers!X22*SUMIFS('US - nonGHG Emissions'!AE:AE,'US - nonGHG Emissions'!$D:$D,$A21,'US - nonGHG Emissions'!$B:$B,$B$1)</f>
        <v>198756792.70046318</v>
      </c>
      <c r="AC21" s="19">
        <f>State_Multipliers!Y22*SUMIFS('US - nonGHG Emissions'!AF:AF,'US - nonGHG Emissions'!$D:$D,$A21,'US - nonGHG Emissions'!$B:$B,$B$1)</f>
        <v>202561871.45231929</v>
      </c>
      <c r="AD21" s="19">
        <f>State_Multipliers!Z22*SUMIFS('US - nonGHG Emissions'!AG:AG,'US - nonGHG Emissions'!$D:$D,$A21,'US - nonGHG Emissions'!$B:$B,$B$1)</f>
        <v>205624242.26674643</v>
      </c>
      <c r="AE21" s="19">
        <f>State_Multipliers!AA22*SUMIFS('US - nonGHG Emissions'!AH:AH,'US - nonGHG Emissions'!$D:$D,$A21,'US - nonGHG Emissions'!$B:$B,$B$1)</f>
        <v>209556182.92436138</v>
      </c>
      <c r="AF21" s="19">
        <f>State_Multipliers!AB22*SUMIFS('US - nonGHG Emissions'!AI:AI,'US - nonGHG Emissions'!$D:$D,$A21,'US - nonGHG Emissions'!$B:$B,$B$1)</f>
        <v>212735650.10511577</v>
      </c>
      <c r="AG21" s="19">
        <f>State_Multipliers!AC22*SUMIFS('US - nonGHG Emissions'!AJ:AJ,'US - nonGHG Emissions'!$D:$D,$A21,'US - nonGHG Emissions'!$B:$B,$B$1)</f>
        <v>215948671.67399606</v>
      </c>
      <c r="AH21" s="19">
        <f>State_Multipliers!AD22*SUMIFS('US - nonGHG Emissions'!AK:AK,'US - nonGHG Emissions'!$D:$D,$A21,'US - nonGHG Emissions'!$B:$B,$B$1)</f>
        <v>219010438.98802203</v>
      </c>
      <c r="AI21" s="19">
        <f>State_Multipliers!AE22*SUMIFS('US - nonGHG Emissions'!AL:AL,'US - nonGHG Emissions'!$D:$D,$A21,'US - nonGHG Emissions'!$B:$B,$B$1)</f>
        <v>222723506.50977182</v>
      </c>
      <c r="AJ21" s="19">
        <f>State_Multipliers!AF22*SUMIFS('US - nonGHG Emissions'!AM:AM,'US - nonGHG Emissions'!$D:$D,$A21,'US - nonGHG Emissions'!$B:$B,$B$1)</f>
        <v>227307612.6772579</v>
      </c>
      <c r="AK21" s="19">
        <f>State_Multipliers!AG22*SUMIFS('US - nonGHG Emissions'!AN:AN,'US - nonGHG Emissions'!$D:$D,$A21,'US - nonGHG Emissions'!$B:$B,$B$1)</f>
        <v>231876387.8702302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317487.52361566</v>
      </c>
      <c r="H22" s="19">
        <f>State_Multipliers!D23*SUMIFS('US - nonGHG Emissions'!K:K,'US - nonGHG Emissions'!$D:$D,$A22,'US - nonGHG Emissions'!$B:$B,$B$1)</f>
        <v>209797609.45266482</v>
      </c>
      <c r="I22" s="19">
        <f>State_Multipliers!E23*SUMIFS('US - nonGHG Emissions'!L:L,'US - nonGHG Emissions'!$D:$D,$A22,'US - nonGHG Emissions'!$B:$B,$B$1)</f>
        <v>212540113.62099439</v>
      </c>
      <c r="J22" s="19">
        <f>State_Multipliers!F23*SUMIFS('US - nonGHG Emissions'!M:M,'US - nonGHG Emissions'!$D:$D,$A22,'US - nonGHG Emissions'!$B:$B,$B$1)</f>
        <v>217162237.45256194</v>
      </c>
      <c r="K22" s="19">
        <f>State_Multipliers!G23*SUMIFS('US - nonGHG Emissions'!N:N,'US - nonGHG Emissions'!$D:$D,$A22,'US - nonGHG Emissions'!$B:$B,$B$1)</f>
        <v>225523599.24192414</v>
      </c>
      <c r="L22" s="19">
        <f>State_Multipliers!H23*SUMIFS('US - nonGHG Emissions'!O:O,'US - nonGHG Emissions'!$D:$D,$A22,'US - nonGHG Emissions'!$B:$B,$B$1)</f>
        <v>233895465.36461496</v>
      </c>
      <c r="M22" s="19">
        <f>State_Multipliers!I23*SUMIFS('US - nonGHG Emissions'!P:P,'US - nonGHG Emissions'!$D:$D,$A22,'US - nonGHG Emissions'!$B:$B,$B$1)</f>
        <v>239843887.16761914</v>
      </c>
      <c r="N22" s="19">
        <f>State_Multipliers!J23*SUMIFS('US - nonGHG Emissions'!Q:Q,'US - nonGHG Emissions'!$D:$D,$A22,'US - nonGHG Emissions'!$B:$B,$B$1)</f>
        <v>244052615.27593726</v>
      </c>
      <c r="O22" s="19">
        <f>State_Multipliers!K23*SUMIFS('US - nonGHG Emissions'!R:R,'US - nonGHG Emissions'!$D:$D,$A22,'US - nonGHG Emissions'!$B:$B,$B$1)</f>
        <v>248323020.02536973</v>
      </c>
      <c r="P22" s="19">
        <f>State_Multipliers!L23*SUMIFS('US - nonGHG Emissions'!S:S,'US - nonGHG Emissions'!$D:$D,$A22,'US - nonGHG Emissions'!$B:$B,$B$1)</f>
        <v>253632151.58576721</v>
      </c>
      <c r="Q22" s="19">
        <f>State_Multipliers!M23*SUMIFS('US - nonGHG Emissions'!T:T,'US - nonGHG Emissions'!$D:$D,$A22,'US - nonGHG Emissions'!$B:$B,$B$1)</f>
        <v>258560981.91362557</v>
      </c>
      <c r="R22" s="19">
        <f>State_Multipliers!N23*SUMIFS('US - nonGHG Emissions'!U:U,'US - nonGHG Emissions'!$D:$D,$A22,'US - nonGHG Emissions'!$B:$B,$B$1)</f>
        <v>261687289.15458778</v>
      </c>
      <c r="S22" s="19">
        <f>State_Multipliers!O23*SUMIFS('US - nonGHG Emissions'!V:V,'US - nonGHG Emissions'!$D:$D,$A22,'US - nonGHG Emissions'!$B:$B,$B$1)</f>
        <v>268012375.19099772</v>
      </c>
      <c r="T22" s="19">
        <f>State_Multipliers!P23*SUMIFS('US - nonGHG Emissions'!W:W,'US - nonGHG Emissions'!$D:$D,$A22,'US - nonGHG Emissions'!$B:$B,$B$1)</f>
        <v>272755293.50198191</v>
      </c>
      <c r="U22" s="19">
        <f>State_Multipliers!Q23*SUMIFS('US - nonGHG Emissions'!X:X,'US - nonGHG Emissions'!$D:$D,$A22,'US - nonGHG Emissions'!$B:$B,$B$1)</f>
        <v>277743648.93473166</v>
      </c>
      <c r="V22" s="19">
        <f>State_Multipliers!R23*SUMIFS('US - nonGHG Emissions'!Y:Y,'US - nonGHG Emissions'!$D:$D,$A22,'US - nonGHG Emissions'!$B:$B,$B$1)</f>
        <v>282830029.15255082</v>
      </c>
      <c r="W22" s="19">
        <f>State_Multipliers!S23*SUMIFS('US - nonGHG Emissions'!Z:Z,'US - nonGHG Emissions'!$D:$D,$A22,'US - nonGHG Emissions'!$B:$B,$B$1)</f>
        <v>287215184.9036563</v>
      </c>
      <c r="X22" s="19">
        <f>State_Multipliers!T23*SUMIFS('US - nonGHG Emissions'!AA:AA,'US - nonGHG Emissions'!$D:$D,$A22,'US - nonGHG Emissions'!$B:$B,$B$1)</f>
        <v>292092137.67706066</v>
      </c>
      <c r="Y22" s="19">
        <f>State_Multipliers!U23*SUMIFS('US - nonGHG Emissions'!AB:AB,'US - nonGHG Emissions'!$D:$D,$A22,'US - nonGHG Emissions'!$B:$B,$B$1)</f>
        <v>297472222.01766557</v>
      </c>
      <c r="Z22" s="19">
        <f>State_Multipliers!V23*SUMIFS('US - nonGHG Emissions'!AC:AC,'US - nonGHG Emissions'!$D:$D,$A22,'US - nonGHG Emissions'!$B:$B,$B$1)</f>
        <v>302644373.04381424</v>
      </c>
      <c r="AA22" s="19">
        <f>State_Multipliers!W23*SUMIFS('US - nonGHG Emissions'!AD:AD,'US - nonGHG Emissions'!$D:$D,$A22,'US - nonGHG Emissions'!$B:$B,$B$1)</f>
        <v>306808871.31137538</v>
      </c>
      <c r="AB22" s="19">
        <f>State_Multipliers!X23*SUMIFS('US - nonGHG Emissions'!AE:AE,'US - nonGHG Emissions'!$D:$D,$A22,'US - nonGHG Emissions'!$B:$B,$B$1)</f>
        <v>312394532.63973475</v>
      </c>
      <c r="AC22" s="19">
        <f>State_Multipliers!Y23*SUMIFS('US - nonGHG Emissions'!AF:AF,'US - nonGHG Emissions'!$D:$D,$A22,'US - nonGHG Emissions'!$B:$B,$B$1)</f>
        <v>317721065.03355408</v>
      </c>
      <c r="AD22" s="19">
        <f>State_Multipliers!Z23*SUMIFS('US - nonGHG Emissions'!AG:AG,'US - nonGHG Emissions'!$D:$D,$A22,'US - nonGHG Emissions'!$B:$B,$B$1)</f>
        <v>322086585.14870596</v>
      </c>
      <c r="AE22" s="19">
        <f>State_Multipliers!AA23*SUMIFS('US - nonGHG Emissions'!AH:AH,'US - nonGHG Emissions'!$D:$D,$A22,'US - nonGHG Emissions'!$B:$B,$B$1)</f>
        <v>327810871.88710928</v>
      </c>
      <c r="AF22" s="19">
        <f>State_Multipliers!AB23*SUMIFS('US - nonGHG Emissions'!AI:AI,'US - nonGHG Emissions'!$D:$D,$A22,'US - nonGHG Emissions'!$B:$B,$B$1)</f>
        <v>331731925.80904853</v>
      </c>
      <c r="AG22" s="19">
        <f>State_Multipliers!AC23*SUMIFS('US - nonGHG Emissions'!AJ:AJ,'US - nonGHG Emissions'!$D:$D,$A22,'US - nonGHG Emissions'!$B:$B,$B$1)</f>
        <v>335642810.27854985</v>
      </c>
      <c r="AH22" s="19">
        <f>State_Multipliers!AD23*SUMIFS('US - nonGHG Emissions'!AK:AK,'US - nonGHG Emissions'!$D:$D,$A22,'US - nonGHG Emissions'!$B:$B,$B$1)</f>
        <v>340259891.52452415</v>
      </c>
      <c r="AI22" s="19">
        <f>State_Multipliers!AE23*SUMIFS('US - nonGHG Emissions'!AL:AL,'US - nonGHG Emissions'!$D:$D,$A22,'US - nonGHG Emissions'!$B:$B,$B$1)</f>
        <v>347118991.06577784</v>
      </c>
      <c r="AJ22" s="19">
        <f>State_Multipliers!AF23*SUMIFS('US - nonGHG Emissions'!AM:AM,'US - nonGHG Emissions'!$D:$D,$A22,'US - nonGHG Emissions'!$B:$B,$B$1)</f>
        <v>355439441.32644486</v>
      </c>
      <c r="AK22" s="19">
        <f>State_Multipliers!AG23*SUMIFS('US - nonGHG Emissions'!AN:AN,'US - nonGHG Emissions'!$D:$D,$A22,'US - nonGHG Emissions'!$B:$B,$B$1)</f>
        <v>363431276.6500663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04306.4853948364</v>
      </c>
      <c r="H23" s="19">
        <f>State_Multipliers!D24*SUMIFS('US - nonGHG Emissions'!K:K,'US - nonGHG Emissions'!$D:$D,$A23,'US - nonGHG Emissions'!$B:$B,$B$1)</f>
        <v>8319589.8803110709</v>
      </c>
      <c r="I23" s="19">
        <f>State_Multipliers!E24*SUMIFS('US - nonGHG Emissions'!L:L,'US - nonGHG Emissions'!$D:$D,$A23,'US - nonGHG Emissions'!$B:$B,$B$1)</f>
        <v>8429041.4721533731</v>
      </c>
      <c r="J23" s="19">
        <f>State_Multipliers!F24*SUMIFS('US - nonGHG Emissions'!M:M,'US - nonGHG Emissions'!$D:$D,$A23,'US - nonGHG Emissions'!$B:$B,$B$1)</f>
        <v>8611872.1952230502</v>
      </c>
      <c r="K23" s="19">
        <f>State_Multipliers!G24*SUMIFS('US - nonGHG Emissions'!N:N,'US - nonGHG Emissions'!$D:$D,$A23,'US - nonGHG Emissions'!$B:$B,$B$1)</f>
        <v>8943592.0085649304</v>
      </c>
      <c r="L23" s="19">
        <f>State_Multipliers!H24*SUMIFS('US - nonGHG Emissions'!O:O,'US - nonGHG Emissions'!$D:$D,$A23,'US - nonGHG Emissions'!$B:$B,$B$1)</f>
        <v>9275493.4344843533</v>
      </c>
      <c r="M23" s="19">
        <f>State_Multipliers!I24*SUMIFS('US - nonGHG Emissions'!P:P,'US - nonGHG Emissions'!$D:$D,$A23,'US - nonGHG Emissions'!$B:$B,$B$1)</f>
        <v>9510998.7637319528</v>
      </c>
      <c r="N23" s="19">
        <f>State_Multipliers!J24*SUMIFS('US - nonGHG Emissions'!Q:Q,'US - nonGHG Emissions'!$D:$D,$A23,'US - nonGHG Emissions'!$B:$B,$B$1)</f>
        <v>9678384.0638936386</v>
      </c>
      <c r="O23" s="19">
        <f>State_Multipliers!K24*SUMIFS('US - nonGHG Emissions'!R:R,'US - nonGHG Emissions'!$D:$D,$A23,'US - nonGHG Emissions'!$B:$B,$B$1)</f>
        <v>9847758.8758835867</v>
      </c>
      <c r="P23" s="19">
        <f>State_Multipliers!L24*SUMIFS('US - nonGHG Emissions'!S:S,'US - nonGHG Emissions'!$D:$D,$A23,'US - nonGHG Emissions'!$B:$B,$B$1)</f>
        <v>10058263.69469999</v>
      </c>
      <c r="Q23" s="19">
        <f>State_Multipliers!M24*SUMIFS('US - nonGHG Emissions'!T:T,'US - nonGHG Emissions'!$D:$D,$A23,'US - nonGHG Emissions'!$B:$B,$B$1)</f>
        <v>10253730.922498118</v>
      </c>
      <c r="R23" s="19">
        <f>State_Multipliers!N24*SUMIFS('US - nonGHG Emissions'!U:U,'US - nonGHG Emissions'!$D:$D,$A23,'US - nonGHG Emissions'!$B:$B,$B$1)</f>
        <v>10377553.335034581</v>
      </c>
      <c r="S23" s="19">
        <f>State_Multipliers!O24*SUMIFS('US - nonGHG Emissions'!V:V,'US - nonGHG Emissions'!$D:$D,$A23,'US - nonGHG Emissions'!$B:$B,$B$1)</f>
        <v>10628843.135068482</v>
      </c>
      <c r="T23" s="19">
        <f>State_Multipliers!P24*SUMIFS('US - nonGHG Emissions'!W:W,'US - nonGHG Emissions'!$D:$D,$A23,'US - nonGHG Emissions'!$B:$B,$B$1)</f>
        <v>10816946.370783228</v>
      </c>
      <c r="U23" s="19">
        <f>State_Multipliers!Q24*SUMIFS('US - nonGHG Emissions'!X:X,'US - nonGHG Emissions'!$D:$D,$A23,'US - nonGHG Emissions'!$B:$B,$B$1)</f>
        <v>11014099.952221891</v>
      </c>
      <c r="V23" s="19">
        <f>State_Multipliers!R24*SUMIFS('US - nonGHG Emissions'!Y:Y,'US - nonGHG Emissions'!$D:$D,$A23,'US - nonGHG Emissions'!$B:$B,$B$1)</f>
        <v>11215986.09833446</v>
      </c>
      <c r="W23" s="19">
        <f>State_Multipliers!S24*SUMIFS('US - nonGHG Emissions'!Z:Z,'US - nonGHG Emissions'!$D:$D,$A23,'US - nonGHG Emissions'!$B:$B,$B$1)</f>
        <v>11390151.922315858</v>
      </c>
      <c r="X23" s="19">
        <f>State_Multipliers!T24*SUMIFS('US - nonGHG Emissions'!AA:AA,'US - nonGHG Emissions'!$D:$D,$A23,'US - nonGHG Emissions'!$B:$B,$B$1)</f>
        <v>11584005.437460491</v>
      </c>
      <c r="Y23" s="19">
        <f>State_Multipliers!U24*SUMIFS('US - nonGHG Emissions'!AB:AB,'US - nonGHG Emissions'!$D:$D,$A23,'US - nonGHG Emissions'!$B:$B,$B$1)</f>
        <v>11797092.615104947</v>
      </c>
      <c r="Z23" s="19">
        <f>State_Multipliers!V24*SUMIFS('US - nonGHG Emissions'!AC:AC,'US - nonGHG Emissions'!$D:$D,$A23,'US - nonGHG Emissions'!$B:$B,$B$1)</f>
        <v>12001505.153024802</v>
      </c>
      <c r="AA23" s="19">
        <f>State_Multipliers!W24*SUMIFS('US - nonGHG Emissions'!AD:AD,'US - nonGHG Emissions'!$D:$D,$A23,'US - nonGHG Emissions'!$B:$B,$B$1)</f>
        <v>12167543.957906982</v>
      </c>
      <c r="AB23" s="19">
        <f>State_Multipliers!X24*SUMIFS('US - nonGHG Emissions'!AE:AE,'US - nonGHG Emissions'!$D:$D,$A23,'US - nonGHG Emissions'!$B:$B,$B$1)</f>
        <v>12388601.597546602</v>
      </c>
      <c r="AC23" s="19">
        <f>State_Multipliers!Y24*SUMIFS('US - nonGHG Emissions'!AF:AF,'US - nonGHG Emissions'!$D:$D,$A23,'US - nonGHG Emissions'!$B:$B,$B$1)</f>
        <v>12599999.576323025</v>
      </c>
      <c r="AD23" s="19">
        <f>State_Multipliers!Z24*SUMIFS('US - nonGHG Emissions'!AG:AG,'US - nonGHG Emissions'!$D:$D,$A23,'US - nonGHG Emissions'!$B:$B,$B$1)</f>
        <v>12772750.376676721</v>
      </c>
      <c r="AE23" s="19">
        <f>State_Multipliers!AA24*SUMIFS('US - nonGHG Emissions'!AH:AH,'US - nonGHG Emissions'!$D:$D,$A23,'US - nonGHG Emissions'!$B:$B,$B$1)</f>
        <v>12999724.637263481</v>
      </c>
      <c r="AF23" s="19">
        <f>State_Multipliers!AB24*SUMIFS('US - nonGHG Emissions'!AI:AI,'US - nonGHG Emissions'!$D:$D,$A23,'US - nonGHG Emissions'!$B:$B,$B$1)</f>
        <v>13155233.765168373</v>
      </c>
      <c r="AG23" s="19">
        <f>State_Multipliers!AC24*SUMIFS('US - nonGHG Emissions'!AJ:AJ,'US - nonGHG Emissions'!$D:$D,$A23,'US - nonGHG Emissions'!$B:$B,$B$1)</f>
        <v>13310457.743133876</v>
      </c>
      <c r="AH23" s="19">
        <f>State_Multipliers!AD24*SUMIFS('US - nonGHG Emissions'!AK:AK,'US - nonGHG Emissions'!$D:$D,$A23,'US - nonGHG Emissions'!$B:$B,$B$1)</f>
        <v>13493817.535754634</v>
      </c>
      <c r="AI23" s="19">
        <f>State_Multipliers!AE24*SUMIFS('US - nonGHG Emissions'!AL:AL,'US - nonGHG Emissions'!$D:$D,$A23,'US - nonGHG Emissions'!$B:$B,$B$1)</f>
        <v>13765483.334268941</v>
      </c>
      <c r="AJ23" s="19">
        <f>State_Multipliers!AF24*SUMIFS('US - nonGHG Emissions'!AM:AM,'US - nonGHG Emissions'!$D:$D,$A23,'US - nonGHG Emissions'!$B:$B,$B$1)</f>
        <v>14095551.700017925</v>
      </c>
      <c r="AK23" s="19">
        <f>State_Multipliers!AG24*SUMIFS('US - nonGHG Emissions'!AN:AN,'US - nonGHG Emissions'!$D:$D,$A23,'US - nonGHG Emissions'!$B:$B,$B$1)</f>
        <v>14412579.8206288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66722875.5539808</v>
      </c>
      <c r="H24" s="19">
        <f>State_Multipliers!D25*SUMIFS('US - nonGHG Emissions'!K:K,'US - nonGHG Emissions'!$D:$D,$A24,'US - nonGHG Emissions'!$B:$B,$B$1)</f>
        <v>6445315549.2208548</v>
      </c>
      <c r="I24" s="19">
        <f>State_Multipliers!E25*SUMIFS('US - nonGHG Emissions'!L:L,'US - nonGHG Emissions'!$D:$D,$A24,'US - nonGHG Emissions'!$B:$B,$B$1)</f>
        <v>6863220211.3526907</v>
      </c>
      <c r="J24" s="19">
        <f>State_Multipliers!F25*SUMIFS('US - nonGHG Emissions'!M:M,'US - nonGHG Emissions'!$D:$D,$A24,'US - nonGHG Emissions'!$B:$B,$B$1)</f>
        <v>7065323186.9969816</v>
      </c>
      <c r="K24" s="19">
        <f>State_Multipliers!G25*SUMIFS('US - nonGHG Emissions'!N:N,'US - nonGHG Emissions'!$D:$D,$A24,'US - nonGHG Emissions'!$B:$B,$B$1)</f>
        <v>7282315186.8213606</v>
      </c>
      <c r="L24" s="19">
        <f>State_Multipliers!H25*SUMIFS('US - nonGHG Emissions'!O:O,'US - nonGHG Emissions'!$D:$D,$A24,'US - nonGHG Emissions'!$B:$B,$B$1)</f>
        <v>7642813325.2428331</v>
      </c>
      <c r="M24" s="19">
        <f>State_Multipliers!I25*SUMIFS('US - nonGHG Emissions'!P:P,'US - nonGHG Emissions'!$D:$D,$A24,'US - nonGHG Emissions'!$B:$B,$B$1)</f>
        <v>7955284442.9581757</v>
      </c>
      <c r="N24" s="19">
        <f>State_Multipliers!J25*SUMIFS('US - nonGHG Emissions'!Q:Q,'US - nonGHG Emissions'!$D:$D,$A24,'US - nonGHG Emissions'!$B:$B,$B$1)</f>
        <v>8260568143.395669</v>
      </c>
      <c r="O24" s="19">
        <f>State_Multipliers!K25*SUMIFS('US - nonGHG Emissions'!R:R,'US - nonGHG Emissions'!$D:$D,$A24,'US - nonGHG Emissions'!$B:$B,$B$1)</f>
        <v>8552254669.4834509</v>
      </c>
      <c r="P24" s="19">
        <f>State_Multipliers!L25*SUMIFS('US - nonGHG Emissions'!S:S,'US - nonGHG Emissions'!$D:$D,$A24,'US - nonGHG Emissions'!$B:$B,$B$1)</f>
        <v>8846893969.4736729</v>
      </c>
      <c r="Q24" s="19">
        <f>State_Multipliers!M25*SUMIFS('US - nonGHG Emissions'!T:T,'US - nonGHG Emissions'!$D:$D,$A24,'US - nonGHG Emissions'!$B:$B,$B$1)</f>
        <v>9242620809.9306374</v>
      </c>
      <c r="R24" s="19">
        <f>State_Multipliers!N25*SUMIFS('US - nonGHG Emissions'!U:U,'US - nonGHG Emissions'!$D:$D,$A24,'US - nonGHG Emissions'!$B:$B,$B$1)</f>
        <v>9658622490.9594097</v>
      </c>
      <c r="S24" s="19">
        <f>State_Multipliers!O25*SUMIFS('US - nonGHG Emissions'!V:V,'US - nonGHG Emissions'!$D:$D,$A24,'US - nonGHG Emissions'!$B:$B,$B$1)</f>
        <v>10026639372.185289</v>
      </c>
      <c r="T24" s="19">
        <f>State_Multipliers!P25*SUMIFS('US - nonGHG Emissions'!W:W,'US - nonGHG Emissions'!$D:$D,$A24,'US - nonGHG Emissions'!$B:$B,$B$1)</f>
        <v>10396146189.330873</v>
      </c>
      <c r="U24" s="19">
        <f>State_Multipliers!Q25*SUMIFS('US - nonGHG Emissions'!X:X,'US - nonGHG Emissions'!$D:$D,$A24,'US - nonGHG Emissions'!$B:$B,$B$1)</f>
        <v>10812686889.519451</v>
      </c>
      <c r="V24" s="19">
        <f>State_Multipliers!R25*SUMIFS('US - nonGHG Emissions'!Y:Y,'US - nonGHG Emissions'!$D:$D,$A24,'US - nonGHG Emissions'!$B:$B,$B$1)</f>
        <v>11197052752.179241</v>
      </c>
      <c r="W24" s="19">
        <f>State_Multipliers!S25*SUMIFS('US - nonGHG Emissions'!Z:Z,'US - nonGHG Emissions'!$D:$D,$A24,'US - nonGHG Emissions'!$B:$B,$B$1)</f>
        <v>11560348908.080334</v>
      </c>
      <c r="X24" s="19">
        <f>State_Multipliers!T25*SUMIFS('US - nonGHG Emissions'!AA:AA,'US - nonGHG Emissions'!$D:$D,$A24,'US - nonGHG Emissions'!$B:$B,$B$1)</f>
        <v>11959468003.891562</v>
      </c>
      <c r="Y24" s="19">
        <f>State_Multipliers!U25*SUMIFS('US - nonGHG Emissions'!AB:AB,'US - nonGHG Emissions'!$D:$D,$A24,'US - nonGHG Emissions'!$B:$B,$B$1)</f>
        <v>12418198863.694433</v>
      </c>
      <c r="Z24" s="19">
        <f>State_Multipliers!V25*SUMIFS('US - nonGHG Emissions'!AC:AC,'US - nonGHG Emissions'!$D:$D,$A24,'US - nonGHG Emissions'!$B:$B,$B$1)</f>
        <v>12871659332.486614</v>
      </c>
      <c r="AA24" s="19">
        <f>State_Multipliers!W25*SUMIFS('US - nonGHG Emissions'!AD:AD,'US - nonGHG Emissions'!$D:$D,$A24,'US - nonGHG Emissions'!$B:$B,$B$1)</f>
        <v>13248246924.251152</v>
      </c>
      <c r="AB24" s="19">
        <f>State_Multipliers!X25*SUMIFS('US - nonGHG Emissions'!AE:AE,'US - nonGHG Emissions'!$D:$D,$A24,'US - nonGHG Emissions'!$B:$B,$B$1)</f>
        <v>13693838794.361914</v>
      </c>
      <c r="AC24" s="19">
        <f>State_Multipliers!Y25*SUMIFS('US - nonGHG Emissions'!AF:AF,'US - nonGHG Emissions'!$D:$D,$A24,'US - nonGHG Emissions'!$B:$B,$B$1)</f>
        <v>14276540259.900902</v>
      </c>
      <c r="AD24" s="19">
        <f>State_Multipliers!Z25*SUMIFS('US - nonGHG Emissions'!AG:AG,'US - nonGHG Emissions'!$D:$D,$A24,'US - nonGHG Emissions'!$B:$B,$B$1)</f>
        <v>14908790656.574823</v>
      </c>
      <c r="AE24" s="19">
        <f>State_Multipliers!AA25*SUMIFS('US - nonGHG Emissions'!AH:AH,'US - nonGHG Emissions'!$D:$D,$A24,'US - nonGHG Emissions'!$B:$B,$B$1)</f>
        <v>15582104876.810112</v>
      </c>
      <c r="AF24" s="19">
        <f>State_Multipliers!AB25*SUMIFS('US - nonGHG Emissions'!AI:AI,'US - nonGHG Emissions'!$D:$D,$A24,'US - nonGHG Emissions'!$B:$B,$B$1)</f>
        <v>15991043579.917404</v>
      </c>
      <c r="AG24" s="19">
        <f>State_Multipliers!AC25*SUMIFS('US - nonGHG Emissions'!AJ:AJ,'US - nonGHG Emissions'!$D:$D,$A24,'US - nonGHG Emissions'!$B:$B,$B$1)</f>
        <v>16328717613.975214</v>
      </c>
      <c r="AH24" s="19">
        <f>State_Multipliers!AD25*SUMIFS('US - nonGHG Emissions'!AK:AK,'US - nonGHG Emissions'!$D:$D,$A24,'US - nonGHG Emissions'!$B:$B,$B$1)</f>
        <v>16832922288.689323</v>
      </c>
      <c r="AI24" s="19">
        <f>State_Multipliers!AE25*SUMIFS('US - nonGHG Emissions'!AL:AL,'US - nonGHG Emissions'!$D:$D,$A24,'US - nonGHG Emissions'!$B:$B,$B$1)</f>
        <v>17363487505.121098</v>
      </c>
      <c r="AJ24" s="19">
        <f>State_Multipliers!AF25*SUMIFS('US - nonGHG Emissions'!AM:AM,'US - nonGHG Emissions'!$D:$D,$A24,'US - nonGHG Emissions'!$B:$B,$B$1)</f>
        <v>17957700452.605934</v>
      </c>
      <c r="AK24" s="19">
        <f>State_Multipliers!AG25*SUMIFS('US - nonGHG Emissions'!AN:AN,'US - nonGHG Emissions'!$D:$D,$A24,'US - nonGHG Emissions'!$B:$B,$B$1)</f>
        <v>18552320745.06691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23767680.5754108</v>
      </c>
      <c r="H25" s="19">
        <f>State_Multipliers!D26*SUMIFS('US - nonGHG Emissions'!K:K,'US - nonGHG Emissions'!$D:$D,$A25,'US - nonGHG Emissions'!$B:$B,$B$1)</f>
        <v>2944744386.6767359</v>
      </c>
      <c r="I25" s="19">
        <f>State_Multipliers!E26*SUMIFS('US - nonGHG Emissions'!L:L,'US - nonGHG Emissions'!$D:$D,$A25,'US - nonGHG Emissions'!$B:$B,$B$1)</f>
        <v>2932597555.1389837</v>
      </c>
      <c r="J25" s="19">
        <f>State_Multipliers!F26*SUMIFS('US - nonGHG Emissions'!M:M,'US - nonGHG Emissions'!$D:$D,$A25,'US - nonGHG Emissions'!$B:$B,$B$1)</f>
        <v>2931974228.2110548</v>
      </c>
      <c r="K25" s="19">
        <f>State_Multipliers!G26*SUMIFS('US - nonGHG Emissions'!N:N,'US - nonGHG Emissions'!$D:$D,$A25,'US - nonGHG Emissions'!$B:$B,$B$1)</f>
        <v>3027507399.8959842</v>
      </c>
      <c r="L25" s="19">
        <f>State_Multipliers!H26*SUMIFS('US - nonGHG Emissions'!O:O,'US - nonGHG Emissions'!$D:$D,$A25,'US - nonGHG Emissions'!$B:$B,$B$1)</f>
        <v>3052089246.4082003</v>
      </c>
      <c r="M25" s="19">
        <f>State_Multipliers!I26*SUMIFS('US - nonGHG Emissions'!P:P,'US - nonGHG Emissions'!$D:$D,$A25,'US - nonGHG Emissions'!$B:$B,$B$1)</f>
        <v>3094666760.9618812</v>
      </c>
      <c r="N25" s="19">
        <f>State_Multipliers!J26*SUMIFS('US - nonGHG Emissions'!Q:Q,'US - nonGHG Emissions'!$D:$D,$A25,'US - nonGHG Emissions'!$B:$B,$B$1)</f>
        <v>3093125666.4030333</v>
      </c>
      <c r="O25" s="19">
        <f>State_Multipliers!K26*SUMIFS('US - nonGHG Emissions'!R:R,'US - nonGHG Emissions'!$D:$D,$A25,'US - nonGHG Emissions'!$B:$B,$B$1)</f>
        <v>3010484017.6797166</v>
      </c>
      <c r="P25" s="19">
        <f>State_Multipliers!L26*SUMIFS('US - nonGHG Emissions'!S:S,'US - nonGHG Emissions'!$D:$D,$A25,'US - nonGHG Emissions'!$B:$B,$B$1)</f>
        <v>2980030897.8268714</v>
      </c>
      <c r="Q25" s="19">
        <f>State_Multipliers!M26*SUMIFS('US - nonGHG Emissions'!T:T,'US - nonGHG Emissions'!$D:$D,$A25,'US - nonGHG Emissions'!$B:$B,$B$1)</f>
        <v>2962839903.3098011</v>
      </c>
      <c r="R25" s="19">
        <f>State_Multipliers!N26*SUMIFS('US - nonGHG Emissions'!U:U,'US - nonGHG Emissions'!$D:$D,$A25,'US - nonGHG Emissions'!$B:$B,$B$1)</f>
        <v>2883821440.1999884</v>
      </c>
      <c r="S25" s="19">
        <f>State_Multipliers!O26*SUMIFS('US - nonGHG Emissions'!V:V,'US - nonGHG Emissions'!$D:$D,$A25,'US - nonGHG Emissions'!$B:$B,$B$1)</f>
        <v>2799475593.4638634</v>
      </c>
      <c r="T25" s="19">
        <f>State_Multipliers!P26*SUMIFS('US - nonGHG Emissions'!W:W,'US - nonGHG Emissions'!$D:$D,$A25,'US - nonGHG Emissions'!$B:$B,$B$1)</f>
        <v>2750972623.351089</v>
      </c>
      <c r="U25" s="19">
        <f>State_Multipliers!Q26*SUMIFS('US - nonGHG Emissions'!X:X,'US - nonGHG Emissions'!$D:$D,$A25,'US - nonGHG Emissions'!$B:$B,$B$1)</f>
        <v>2757399610.803658</v>
      </c>
      <c r="V25" s="19">
        <f>State_Multipliers!R26*SUMIFS('US - nonGHG Emissions'!Y:Y,'US - nonGHG Emissions'!$D:$D,$A25,'US - nonGHG Emissions'!$B:$B,$B$1)</f>
        <v>2754805967.6715097</v>
      </c>
      <c r="W25" s="19">
        <f>State_Multipliers!S26*SUMIFS('US - nonGHG Emissions'!Z:Z,'US - nonGHG Emissions'!$D:$D,$A25,'US - nonGHG Emissions'!$B:$B,$B$1)</f>
        <v>2746846637.6479278</v>
      </c>
      <c r="X25" s="19">
        <f>State_Multipliers!T26*SUMIFS('US - nonGHG Emissions'!AA:AA,'US - nonGHG Emissions'!$D:$D,$A25,'US - nonGHG Emissions'!$B:$B,$B$1)</f>
        <v>2733324192.6141052</v>
      </c>
      <c r="Y25" s="19">
        <f>State_Multipliers!U26*SUMIFS('US - nonGHG Emissions'!AB:AB,'US - nonGHG Emissions'!$D:$D,$A25,'US - nonGHG Emissions'!$B:$B,$B$1)</f>
        <v>2725064265.0957994</v>
      </c>
      <c r="Z25" s="19">
        <f>State_Multipliers!V26*SUMIFS('US - nonGHG Emissions'!AC:AC,'US - nonGHG Emissions'!$D:$D,$A25,'US - nonGHG Emissions'!$B:$B,$B$1)</f>
        <v>2723330228.6219807</v>
      </c>
      <c r="AA25" s="19">
        <f>State_Multipliers!W26*SUMIFS('US - nonGHG Emissions'!AD:AD,'US - nonGHG Emissions'!$D:$D,$A25,'US - nonGHG Emissions'!$B:$B,$B$1)</f>
        <v>2712187898.1164403</v>
      </c>
      <c r="AB25" s="19">
        <f>State_Multipliers!X26*SUMIFS('US - nonGHG Emissions'!AE:AE,'US - nonGHG Emissions'!$D:$D,$A25,'US - nonGHG Emissions'!$B:$B,$B$1)</f>
        <v>2716890786.2160754</v>
      </c>
      <c r="AC25" s="19">
        <f>State_Multipliers!Y26*SUMIFS('US - nonGHG Emissions'!AF:AF,'US - nonGHG Emissions'!$D:$D,$A25,'US - nonGHG Emissions'!$B:$B,$B$1)</f>
        <v>2718716651.0247564</v>
      </c>
      <c r="AD25" s="19">
        <f>State_Multipliers!Z26*SUMIFS('US - nonGHG Emissions'!AG:AG,'US - nonGHG Emissions'!$D:$D,$A25,'US - nonGHG Emissions'!$B:$B,$B$1)</f>
        <v>2737776398.5583868</v>
      </c>
      <c r="AE25" s="19">
        <f>State_Multipliers!AA26*SUMIFS('US - nonGHG Emissions'!AH:AH,'US - nonGHG Emissions'!$D:$D,$A25,'US - nonGHG Emissions'!$B:$B,$B$1)</f>
        <v>2744254668.9805784</v>
      </c>
      <c r="AF25" s="19">
        <f>State_Multipliers!AB26*SUMIFS('US - nonGHG Emissions'!AI:AI,'US - nonGHG Emissions'!$D:$D,$A25,'US - nonGHG Emissions'!$B:$B,$B$1)</f>
        <v>2778628514.3453298</v>
      </c>
      <c r="AG25" s="19">
        <f>State_Multipliers!AC26*SUMIFS('US - nonGHG Emissions'!AJ:AJ,'US - nonGHG Emissions'!$D:$D,$A25,'US - nonGHG Emissions'!$B:$B,$B$1)</f>
        <v>2798521413.2855401</v>
      </c>
      <c r="AH25" s="19">
        <f>State_Multipliers!AD26*SUMIFS('US - nonGHG Emissions'!AK:AK,'US - nonGHG Emissions'!$D:$D,$A25,'US - nonGHG Emissions'!$B:$B,$B$1)</f>
        <v>2805819052.5108371</v>
      </c>
      <c r="AI25" s="19">
        <f>State_Multipliers!AE26*SUMIFS('US - nonGHG Emissions'!AL:AL,'US - nonGHG Emissions'!$D:$D,$A25,'US - nonGHG Emissions'!$B:$B,$B$1)</f>
        <v>2804672647.1616082</v>
      </c>
      <c r="AJ25" s="19">
        <f>State_Multipliers!AF26*SUMIFS('US - nonGHG Emissions'!AM:AM,'US - nonGHG Emissions'!$D:$D,$A25,'US - nonGHG Emissions'!$B:$B,$B$1)</f>
        <v>2822145204.4788489</v>
      </c>
      <c r="AK25" s="19">
        <f>State_Multipliers!AG26*SUMIFS('US - nonGHG Emissions'!AN:AN,'US - nonGHG Emissions'!$D:$D,$A25,'US - nonGHG Emissions'!$B:$B,$B$1)</f>
        <v>2854974707.951137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6912041.2329748</v>
      </c>
      <c r="H27" s="19">
        <f>State_Multipliers!D28*SUMIFS('US - nonGHG Emissions'!K:K,'US - nonGHG Emissions'!$D:$D,$A27,'US - nonGHG Emissions'!$B:$B,$B$1)</f>
        <v>1122928908.7568569</v>
      </c>
      <c r="I27" s="19">
        <f>State_Multipliers!E28*SUMIFS('US - nonGHG Emissions'!L:L,'US - nonGHG Emissions'!$D:$D,$A27,'US - nonGHG Emissions'!$B:$B,$B$1)</f>
        <v>1281026421.14801</v>
      </c>
      <c r="J27" s="19">
        <f>State_Multipliers!F28*SUMIFS('US - nonGHG Emissions'!M:M,'US - nonGHG Emissions'!$D:$D,$A27,'US - nonGHG Emissions'!$B:$B,$B$1)</f>
        <v>1328589347.0405943</v>
      </c>
      <c r="K27" s="19">
        <f>State_Multipliers!G28*SUMIFS('US - nonGHG Emissions'!N:N,'US - nonGHG Emissions'!$D:$D,$A27,'US - nonGHG Emissions'!$B:$B,$B$1)</f>
        <v>1358202708.8929157</v>
      </c>
      <c r="L27" s="19">
        <f>State_Multipliers!H28*SUMIFS('US - nonGHG Emissions'!O:O,'US - nonGHG Emissions'!$D:$D,$A27,'US - nonGHG Emissions'!$B:$B,$B$1)</f>
        <v>1390116127.5693433</v>
      </c>
      <c r="M27" s="19">
        <f>State_Multipliers!I28*SUMIFS('US - nonGHG Emissions'!P:P,'US - nonGHG Emissions'!$D:$D,$A27,'US - nonGHG Emissions'!$B:$B,$B$1)</f>
        <v>1415191900.4751773</v>
      </c>
      <c r="N27" s="19">
        <f>State_Multipliers!J28*SUMIFS('US - nonGHG Emissions'!Q:Q,'US - nonGHG Emissions'!$D:$D,$A27,'US - nonGHG Emissions'!$B:$B,$B$1)</f>
        <v>1421489297.0769622</v>
      </c>
      <c r="O27" s="19">
        <f>State_Multipliers!K28*SUMIFS('US - nonGHG Emissions'!R:R,'US - nonGHG Emissions'!$D:$D,$A27,'US - nonGHG Emissions'!$B:$B,$B$1)</f>
        <v>1417067237.8057547</v>
      </c>
      <c r="P27" s="19">
        <f>State_Multipliers!L28*SUMIFS('US - nonGHG Emissions'!S:S,'US - nonGHG Emissions'!$D:$D,$A27,'US - nonGHG Emissions'!$B:$B,$B$1)</f>
        <v>1423666383.6851852</v>
      </c>
      <c r="Q27" s="19">
        <f>State_Multipliers!M28*SUMIFS('US - nonGHG Emissions'!T:T,'US - nonGHG Emissions'!$D:$D,$A27,'US - nonGHG Emissions'!$B:$B,$B$1)</f>
        <v>1438270165.2560194</v>
      </c>
      <c r="R27" s="19">
        <f>State_Multipliers!N28*SUMIFS('US - nonGHG Emissions'!U:U,'US - nonGHG Emissions'!$D:$D,$A27,'US - nonGHG Emissions'!$B:$B,$B$1)</f>
        <v>1431549894.4316604</v>
      </c>
      <c r="S27" s="19">
        <f>State_Multipliers!O28*SUMIFS('US - nonGHG Emissions'!V:V,'US - nonGHG Emissions'!$D:$D,$A27,'US - nonGHG Emissions'!$B:$B,$B$1)</f>
        <v>1431347373.3605783</v>
      </c>
      <c r="T27" s="19">
        <f>State_Multipliers!P28*SUMIFS('US - nonGHG Emissions'!W:W,'US - nonGHG Emissions'!$D:$D,$A27,'US - nonGHG Emissions'!$B:$B,$B$1)</f>
        <v>1432856884.6872351</v>
      </c>
      <c r="U27" s="19">
        <f>State_Multipliers!Q28*SUMIFS('US - nonGHG Emissions'!X:X,'US - nonGHG Emissions'!$D:$D,$A27,'US - nonGHG Emissions'!$B:$B,$B$1)</f>
        <v>1456751199.9984682</v>
      </c>
      <c r="V27" s="19">
        <f>State_Multipliers!R28*SUMIFS('US - nonGHG Emissions'!Y:Y,'US - nonGHG Emissions'!$D:$D,$A27,'US - nonGHG Emissions'!$B:$B,$B$1)</f>
        <v>1489823298.0120425</v>
      </c>
      <c r="W27" s="19">
        <f>State_Multipliers!S28*SUMIFS('US - nonGHG Emissions'!Z:Z,'US - nonGHG Emissions'!$D:$D,$A27,'US - nonGHG Emissions'!$B:$B,$B$1)</f>
        <v>1517758156.1577883</v>
      </c>
      <c r="X27" s="19">
        <f>State_Multipliers!T28*SUMIFS('US - nonGHG Emissions'!AA:AA,'US - nonGHG Emissions'!$D:$D,$A27,'US - nonGHG Emissions'!$B:$B,$B$1)</f>
        <v>1537082457.0984657</v>
      </c>
      <c r="Y27" s="19">
        <f>State_Multipliers!U28*SUMIFS('US - nonGHG Emissions'!AB:AB,'US - nonGHG Emissions'!$D:$D,$A27,'US - nonGHG Emissions'!$B:$B,$B$1)</f>
        <v>1555046926.5688205</v>
      </c>
      <c r="Z27" s="19">
        <f>State_Multipliers!V28*SUMIFS('US - nonGHG Emissions'!AC:AC,'US - nonGHG Emissions'!$D:$D,$A27,'US - nonGHG Emissions'!$B:$B,$B$1)</f>
        <v>1571033564.3681533</v>
      </c>
      <c r="AA27" s="19">
        <f>State_Multipliers!W28*SUMIFS('US - nonGHG Emissions'!AD:AD,'US - nonGHG Emissions'!$D:$D,$A27,'US - nonGHG Emissions'!$B:$B,$B$1)</f>
        <v>1589224221.1845188</v>
      </c>
      <c r="AB27" s="19">
        <f>State_Multipliers!X28*SUMIFS('US - nonGHG Emissions'!AE:AE,'US - nonGHG Emissions'!$D:$D,$A27,'US - nonGHG Emissions'!$B:$B,$B$1)</f>
        <v>1615850451.2877424</v>
      </c>
      <c r="AC27" s="19">
        <f>State_Multipliers!Y28*SUMIFS('US - nonGHG Emissions'!AF:AF,'US - nonGHG Emissions'!$D:$D,$A27,'US - nonGHG Emissions'!$B:$B,$B$1)</f>
        <v>1639778542.0671237</v>
      </c>
      <c r="AD27" s="19">
        <f>State_Multipliers!Z28*SUMIFS('US - nonGHG Emissions'!AG:AG,'US - nonGHG Emissions'!$D:$D,$A27,'US - nonGHG Emissions'!$B:$B,$B$1)</f>
        <v>1668734136.7797751</v>
      </c>
      <c r="AE27" s="19">
        <f>State_Multipliers!AA28*SUMIFS('US - nonGHG Emissions'!AH:AH,'US - nonGHG Emissions'!$D:$D,$A27,'US - nonGHG Emissions'!$B:$B,$B$1)</f>
        <v>1699745546.7127726</v>
      </c>
      <c r="AF27" s="19">
        <f>State_Multipliers!AB28*SUMIFS('US - nonGHG Emissions'!AI:AI,'US - nonGHG Emissions'!$D:$D,$A27,'US - nonGHG Emissions'!$B:$B,$B$1)</f>
        <v>1732942795.8310912</v>
      </c>
      <c r="AG27" s="19">
        <f>State_Multipliers!AC28*SUMIFS('US - nonGHG Emissions'!AJ:AJ,'US - nonGHG Emissions'!$D:$D,$A27,'US - nonGHG Emissions'!$B:$B,$B$1)</f>
        <v>1765119631.6839859</v>
      </c>
      <c r="AH27" s="19">
        <f>State_Multipliers!AD28*SUMIFS('US - nonGHG Emissions'!AK:AK,'US - nonGHG Emissions'!$D:$D,$A27,'US - nonGHG Emissions'!$B:$B,$B$1)</f>
        <v>1792631609.4266369</v>
      </c>
      <c r="AI27" s="19">
        <f>State_Multipliers!AE28*SUMIFS('US - nonGHG Emissions'!AL:AL,'US - nonGHG Emissions'!$D:$D,$A27,'US - nonGHG Emissions'!$B:$B,$B$1)</f>
        <v>1822117413.8147545</v>
      </c>
      <c r="AJ27" s="19">
        <f>State_Multipliers!AF28*SUMIFS('US - nonGHG Emissions'!AM:AM,'US - nonGHG Emissions'!$D:$D,$A27,'US - nonGHG Emissions'!$B:$B,$B$1)</f>
        <v>1851891059.8019598</v>
      </c>
      <c r="AK27" s="19">
        <f>State_Multipliers!AG28*SUMIFS('US - nonGHG Emissions'!AN:AN,'US - nonGHG Emissions'!$D:$D,$A27,'US - nonGHG Emissions'!$B:$B,$B$1)</f>
        <v>1885843608.615958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IN</v>
      </c>
      <c r="B8" s="158">
        <f>SUMIFS(L28:L1317,I28:I1317, A8)/SUM(L28:L1317)</f>
        <v>4.8013245033112582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1.1063748266490293E-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8893625173350963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9142137.375108</v>
      </c>
      <c r="K15" s="19">
        <f t="shared" si="8"/>
        <v>25861016.392981689</v>
      </c>
      <c r="L15" s="19">
        <f t="shared" si="8"/>
        <v>34894686.524498023</v>
      </c>
      <c r="M15" s="19">
        <f t="shared" si="8"/>
        <v>34115804.759748936</v>
      </c>
      <c r="N15" s="19">
        <f t="shared" si="8"/>
        <v>35604750.194906488</v>
      </c>
      <c r="O15" s="19">
        <f t="shared" si="8"/>
        <v>36994226.923183143</v>
      </c>
      <c r="P15" s="19">
        <f t="shared" si="8"/>
        <v>38277674.842741668</v>
      </c>
      <c r="Q15" s="19">
        <f t="shared" si="8"/>
        <v>39551986.011248335</v>
      </c>
      <c r="R15" s="19">
        <f t="shared" si="8"/>
        <v>40076393.025108755</v>
      </c>
      <c r="S15" s="19">
        <f t="shared" si="8"/>
        <v>40624969.9327401</v>
      </c>
      <c r="T15" s="19">
        <f t="shared" si="8"/>
        <v>41261249.026340201</v>
      </c>
      <c r="U15" s="19">
        <f t="shared" si="8"/>
        <v>41801114.148084886</v>
      </c>
      <c r="V15" s="19">
        <f t="shared" si="8"/>
        <v>42361005.753239758</v>
      </c>
      <c r="W15" s="19">
        <f t="shared" si="8"/>
        <v>43080578.019219629</v>
      </c>
      <c r="X15" s="19">
        <f t="shared" si="8"/>
        <v>43797866.09743654</v>
      </c>
      <c r="Y15" s="19">
        <f t="shared" si="8"/>
        <v>44580173.845929496</v>
      </c>
      <c r="Z15" s="19">
        <f t="shared" si="8"/>
        <v>45330343.603803985</v>
      </c>
      <c r="AA15" s="19">
        <f t="shared" si="8"/>
        <v>46044391.322636217</v>
      </c>
      <c r="AB15" s="19">
        <f t="shared" si="8"/>
        <v>46621600.258273117</v>
      </c>
      <c r="AC15" s="19">
        <f t="shared" si="8"/>
        <v>47223085.32897222</v>
      </c>
      <c r="AD15" s="19">
        <f t="shared" ref="AD15:AK15" si="9">AD4*$B$8*$B$10</f>
        <v>40403775.564251974</v>
      </c>
      <c r="AE15" s="19">
        <f t="shared" si="9"/>
        <v>40979337.759873696</v>
      </c>
      <c r="AF15" s="19">
        <f t="shared" si="9"/>
        <v>41554899.955495432</v>
      </c>
      <c r="AG15" s="19">
        <f t="shared" si="9"/>
        <v>42032720.163120486</v>
      </c>
      <c r="AH15" s="19">
        <f t="shared" si="9"/>
        <v>42510593.491391189</v>
      </c>
      <c r="AI15" s="19">
        <f t="shared" si="9"/>
        <v>42988413.699016243</v>
      </c>
      <c r="AJ15" s="19">
        <f t="shared" si="9"/>
        <v>43466233.906641297</v>
      </c>
      <c r="AK15" s="19">
        <f t="shared" si="9"/>
        <v>43944107.234912001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11025335.1699247</v>
      </c>
      <c r="K16" s="19">
        <f t="shared" ref="K16:AK16" si="11">K$6*$B$8*$B$11</f>
        <v>2311594226.6288724</v>
      </c>
      <c r="L16" s="19">
        <f t="shared" si="11"/>
        <v>3119071373.0781503</v>
      </c>
      <c r="M16" s="19">
        <f t="shared" si="11"/>
        <v>3049450807.3872709</v>
      </c>
      <c r="N16" s="19">
        <f t="shared" si="11"/>
        <v>3182540614.0435038</v>
      </c>
      <c r="O16" s="19">
        <f t="shared" si="11"/>
        <v>3306739382.3483396</v>
      </c>
      <c r="P16" s="19">
        <f t="shared" si="11"/>
        <v>3421460735.7532845</v>
      </c>
      <c r="Q16" s="19">
        <f t="shared" si="11"/>
        <v>3535365398.0947118</v>
      </c>
      <c r="R16" s="19">
        <f t="shared" si="11"/>
        <v>3582239666.5775399</v>
      </c>
      <c r="S16" s="19">
        <f t="shared" si="11"/>
        <v>3631274367.8156042</v>
      </c>
      <c r="T16" s="19">
        <f t="shared" si="11"/>
        <v>3688148353.6226659</v>
      </c>
      <c r="U16" s="19">
        <f t="shared" si="11"/>
        <v>3736404349.4280739</v>
      </c>
      <c r="V16" s="19">
        <f t="shared" si="11"/>
        <v>3786450418.0878196</v>
      </c>
      <c r="W16" s="19">
        <f t="shared" si="11"/>
        <v>3850769587.543694</v>
      </c>
      <c r="X16" s="19">
        <f t="shared" si="11"/>
        <v>3914884584.2336888</v>
      </c>
      <c r="Y16" s="19">
        <f t="shared" si="11"/>
        <v>3984811382.4454608</v>
      </c>
      <c r="Z16" s="19">
        <f t="shared" si="11"/>
        <v>4051865517.323348</v>
      </c>
      <c r="AA16" s="19">
        <f t="shared" si="11"/>
        <v>4115690873.5780253</v>
      </c>
      <c r="AB16" s="19">
        <f t="shared" si="11"/>
        <v>4167284856.6953688</v>
      </c>
      <c r="AC16" s="19">
        <f t="shared" si="11"/>
        <v>4221048768.9756632</v>
      </c>
      <c r="AD16" s="19">
        <f>AD$6*$B$8*$B$11</f>
        <v>4275092825.2835598</v>
      </c>
      <c r="AE16" s="19">
        <f t="shared" si="11"/>
        <v>4326026808.0646877</v>
      </c>
      <c r="AF16" s="19">
        <f t="shared" si="11"/>
        <v>4375085250.3220396</v>
      </c>
      <c r="AG16" s="19">
        <f t="shared" si="11"/>
        <v>4412714765.894002</v>
      </c>
      <c r="AH16" s="19">
        <f t="shared" si="11"/>
        <v>4452894066.9375296</v>
      </c>
      <c r="AI16" s="19">
        <f t="shared" si="11"/>
        <v>4495096102.824419</v>
      </c>
      <c r="AJ16" s="19">
        <f t="shared" si="11"/>
        <v>4534805331.6860371</v>
      </c>
      <c r="AK16" s="19">
        <f t="shared" si="11"/>
        <v>4575036862.9719982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30167472.5450327</v>
      </c>
      <c r="K17" s="19">
        <f t="shared" si="12"/>
        <v>2337455243.0218539</v>
      </c>
      <c r="L17" s="19">
        <f t="shared" si="12"/>
        <v>3153966059.6026483</v>
      </c>
      <c r="M17" s="19">
        <f t="shared" si="12"/>
        <v>3083566612.1470199</v>
      </c>
      <c r="N17" s="19">
        <f t="shared" si="12"/>
        <v>3218145364.2384105</v>
      </c>
      <c r="O17" s="19">
        <f t="shared" si="12"/>
        <v>3343733609.2715225</v>
      </c>
      <c r="P17" s="19">
        <f t="shared" si="12"/>
        <v>3459738410.5960259</v>
      </c>
      <c r="Q17" s="19">
        <f t="shared" si="12"/>
        <v>3574917384.1059599</v>
      </c>
      <c r="R17" s="19">
        <f t="shared" si="12"/>
        <v>3622316059.6026487</v>
      </c>
      <c r="S17" s="19">
        <f t="shared" si="12"/>
        <v>3671899337.7483444</v>
      </c>
      <c r="T17" s="19">
        <f t="shared" si="12"/>
        <v>3729409602.6490059</v>
      </c>
      <c r="U17" s="19">
        <f t="shared" si="12"/>
        <v>3778205463.576159</v>
      </c>
      <c r="V17" s="19">
        <f t="shared" si="12"/>
        <v>3828811423.8410592</v>
      </c>
      <c r="W17" s="19">
        <f t="shared" si="12"/>
        <v>3893850165.5629134</v>
      </c>
      <c r="X17" s="19">
        <f t="shared" si="12"/>
        <v>3958682450.3311253</v>
      </c>
      <c r="Y17" s="19">
        <f t="shared" si="12"/>
        <v>4029391556.2913904</v>
      </c>
      <c r="Z17" s="19">
        <f t="shared" si="12"/>
        <v>4097195860.9271522</v>
      </c>
      <c r="AA17" s="19">
        <f t="shared" si="12"/>
        <v>4161735264.9006615</v>
      </c>
      <c r="AB17" s="19">
        <f t="shared" si="12"/>
        <v>4213906456.9536419</v>
      </c>
      <c r="AC17" s="19">
        <f t="shared" si="12"/>
        <v>4268271854.3046355</v>
      </c>
      <c r="AD17" s="19">
        <f>SUM(AD15:AD16)</f>
        <v>4315496600.8478117</v>
      </c>
      <c r="AE17" s="19">
        <f t="shared" ref="AE17" si="13">SUM(AE15:AE16)</f>
        <v>4367006145.8245611</v>
      </c>
      <c r="AF17" s="19">
        <f t="shared" ref="AF17" si="14">SUM(AF15:AF16)</f>
        <v>4416640150.2775354</v>
      </c>
      <c r="AG17" s="19">
        <f t="shared" ref="AG17" si="15">SUM(AG15:AG16)</f>
        <v>4454747486.0571222</v>
      </c>
      <c r="AH17" s="19">
        <f t="shared" ref="AH17" si="16">SUM(AH15:AH16)</f>
        <v>4495404660.4289207</v>
      </c>
      <c r="AI17" s="19">
        <f t="shared" ref="AI17" si="17">SUM(AI15:AI16)</f>
        <v>4538084516.5234356</v>
      </c>
      <c r="AJ17" s="19">
        <f t="shared" ref="AJ17" si="18">SUM(AJ15:AJ16)</f>
        <v>4578271565.5926781</v>
      </c>
      <c r="AK17" s="19">
        <f t="shared" ref="AK17" si="19">SUM(AK15:AK16)</f>
        <v>4618980970.2069101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